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externalLinks/externalLink88.xml" ContentType="application/vnd.openxmlformats-officedocument.spreadsheetml.externalLink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trlProps/ctrlProp19.xml" ContentType="application/vnd.ms-excel.controlproperti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ocietyofactuaries-my.sharepoint.com/personal/mdulceak_soa_org/Documents/U_Drive/Solutions/May 2025 Solutions/GHVRU/"/>
    </mc:Choice>
  </mc:AlternateContent>
  <xr:revisionPtr revIDLastSave="4" documentId="8_{5B8C0D4C-86A4-4D4E-8975-B8E288ABFF3E}" xr6:coauthVersionLast="47" xr6:coauthVersionMax="47" xr10:uidLastSave="{3E2088CE-4FEF-4F17-984A-CAFA707C8074}"/>
  <bookViews>
    <workbookView xWindow="-96" yWindow="0" windowWidth="11712" windowHeight="12336" firstSheet="4" activeTab="4" xr2:uid="{37DDBD06-F6A7-4838-932A-BAEA26641E85}"/>
  </bookViews>
  <sheets>
    <sheet name="Question 1" sheetId="5" r:id="rId1"/>
    <sheet name="Question 2" sheetId="6" r:id="rId2"/>
    <sheet name="Q3" sheetId="7" r:id="rId3"/>
    <sheet name="Data for Q3" sheetId="8" r:id="rId4"/>
    <sheet name="Q6 Table of Key Indictors" sheetId="9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___CPD013" localSheetId="4">#REF!</definedName>
    <definedName name="___CPD013">#REF!</definedName>
    <definedName name="___RX1" localSheetId="4">#REF!</definedName>
    <definedName name="___RX1">#REF!</definedName>
    <definedName name="___RX2" localSheetId="4">#REF!</definedName>
    <definedName name="___RX2">#REF!</definedName>
    <definedName name="___RX3" localSheetId="4">#REF!</definedName>
    <definedName name="___RX3">#REF!</definedName>
    <definedName name="___RX4" localSheetId="4">#REF!</definedName>
    <definedName name="___RX4">#REF!</definedName>
    <definedName name="__123Graph_A" localSheetId="4" hidden="1">#REF!</definedName>
    <definedName name="__123Graph_A" hidden="1">#REF!</definedName>
    <definedName name="__123Graph_AChart1" localSheetId="4" hidden="1">[3]Inpatient!#REF!</definedName>
    <definedName name="__123Graph_AChart1" hidden="1">#REF!</definedName>
    <definedName name="__123Graph_ACurrent" localSheetId="4" hidden="1">[3]Inpatient!#REF!</definedName>
    <definedName name="__123Graph_ACurrent" hidden="1">#REF!</definedName>
    <definedName name="__123Graph_B" localSheetId="4" hidden="1">#REF!</definedName>
    <definedName name="__123Graph_B" hidden="1">#REF!</definedName>
    <definedName name="__123Graph_BChart1" localSheetId="4" hidden="1">[3]Inpatient!#REF!</definedName>
    <definedName name="__123Graph_BChart1" hidden="1">#REF!</definedName>
    <definedName name="__123Graph_BCurrent" localSheetId="4" hidden="1">[3]Inpatient!#REF!</definedName>
    <definedName name="__123Graph_BCurrent" hidden="1">#REF!</definedName>
    <definedName name="__123Graph_C" localSheetId="4" hidden="1">#REF!</definedName>
    <definedName name="__123Graph_C" hidden="1">#REF!</definedName>
    <definedName name="__123Graph_CChart1" localSheetId="4" hidden="1">[3]Inpatient!#REF!</definedName>
    <definedName name="__123Graph_CChart1" hidden="1">#REF!</definedName>
    <definedName name="__123Graph_CCurrent" localSheetId="4" hidden="1">[3]Inpatient!#REF!</definedName>
    <definedName name="__123Graph_CCurrent" hidden="1">#REF!</definedName>
    <definedName name="__123Graph_D" localSheetId="4" hidden="1">#REF!</definedName>
    <definedName name="__123Graph_D" hidden="1">#REF!</definedName>
    <definedName name="__123Graph_DChart1" localSheetId="4" hidden="1">[3]Inpatient!#REF!</definedName>
    <definedName name="__123Graph_DChart1" hidden="1">#REF!</definedName>
    <definedName name="__123Graph_DCurrent" localSheetId="4" hidden="1">[3]Inpatient!#REF!</definedName>
    <definedName name="__123Graph_DCurrent" hidden="1">#REF!</definedName>
    <definedName name="__123Graph_E" localSheetId="4" hidden="1">#REF!</definedName>
    <definedName name="__123Graph_E" hidden="1">#REF!</definedName>
    <definedName name="__123Graph_EChart1" localSheetId="4" hidden="1">[3]Inpatient!#REF!</definedName>
    <definedName name="__123Graph_EChart1" hidden="1">#REF!</definedName>
    <definedName name="__123Graph_ECurrent" localSheetId="4" hidden="1">[3]Inpatient!#REF!</definedName>
    <definedName name="__123Graph_ECurrent" hidden="1">#REF!</definedName>
    <definedName name="__123Graph_F" localSheetId="4" hidden="1">#REF!</definedName>
    <definedName name="__123Graph_F" hidden="1">#REF!</definedName>
    <definedName name="__123Graph_FChart1" localSheetId="4" hidden="1">[3]Inpatient!#REF!</definedName>
    <definedName name="__123Graph_FChart1" hidden="1">#REF!</definedName>
    <definedName name="__123Graph_FCurrent" localSheetId="4" hidden="1">[3]Inpatient!#REF!</definedName>
    <definedName name="__123Graph_FCurrent" hidden="1">#REF!</definedName>
    <definedName name="__123Graph_X" localSheetId="4" hidden="1">#REF!</definedName>
    <definedName name="__123Graph_X" hidden="1">#REF!</definedName>
    <definedName name="__CPD012" localSheetId="4">'[4]Final C&amp;U1'!#REF!</definedName>
    <definedName name="__CPD012">#REF!</definedName>
    <definedName name="__CPD013" localSheetId="4">#REF!</definedName>
    <definedName name="__CPD013">#REF!</definedName>
    <definedName name="__PGF1" localSheetId="4">'[5]Worksheet D:Worksheet F'!$B$1:$BA$50</definedName>
    <definedName name="__PGF1">#REF!</definedName>
    <definedName name="__PGF2" localSheetId="4">'[6]Worksheet D:Worksheet F'!$B$1:$BA$125</definedName>
    <definedName name="__PGF2">#REF!</definedName>
    <definedName name="__PGG1" localSheetId="4">#REF!</definedName>
    <definedName name="__PGG1">#REF!</definedName>
    <definedName name="__PGG2" localSheetId="4">#REF!</definedName>
    <definedName name="__PGG2">#REF!</definedName>
    <definedName name="__PGJ1" localSheetId="4">#REF!</definedName>
    <definedName name="__PGJ1">#REF!</definedName>
    <definedName name="__RX1" localSheetId="4">#REF!</definedName>
    <definedName name="__RX1">#REF!</definedName>
    <definedName name="__RX2" localSheetId="4">#REF!</definedName>
    <definedName name="__RX2">#REF!</definedName>
    <definedName name="__RX3" localSheetId="4">#REF!</definedName>
    <definedName name="__RX3">#REF!</definedName>
    <definedName name="__RX4" localSheetId="4">#REF!</definedName>
    <definedName name="__RX4">#REF!</definedName>
    <definedName name="__SUM1" localSheetId="4">#REF!</definedName>
    <definedName name="__SUM1">#REF!</definedName>
    <definedName name="_0_MemberList1" localSheetId="4">#REF!</definedName>
    <definedName name="_0_MemberList1">#REF!</definedName>
    <definedName name="_0_MemberList2" localSheetId="4">#REF!</definedName>
    <definedName name="_0_MemberList2">#REF!</definedName>
    <definedName name="_1_0_MemberList1" localSheetId="4">#REF!</definedName>
    <definedName name="_1_0_MemberList1">#REF!</definedName>
    <definedName name="_1_99" localSheetId="4">#REF!</definedName>
    <definedName name="_1_99">#REF!</definedName>
    <definedName name="_11_1_1998" localSheetId="4">#REF!</definedName>
    <definedName name="_11_1_1998">#REF!</definedName>
    <definedName name="_16_LOB_RATINGS" localSheetId="4">#REF!</definedName>
    <definedName name="_16_LOB_RATINGS">#REF!</definedName>
    <definedName name="_2_0_MemberList2" localSheetId="4">#REF!</definedName>
    <definedName name="_2_0_MemberList2">#REF!</definedName>
    <definedName name="_3ULT_TERM_RATES" localSheetId="4">'[7]Ultimate Term'!$A$5:$C$74</definedName>
    <definedName name="_3ULT_TERM_RATES">#REF!</definedName>
    <definedName name="_4ULT_TERM_RATES" localSheetId="4">'[8]Ultimate Term'!$A$5:$C$74</definedName>
    <definedName name="_4ULT_TERM_RATES">#REF!</definedName>
    <definedName name="_C1A" localSheetId="4">#REF!</definedName>
    <definedName name="_C1A">#REF!</definedName>
    <definedName name="_C4B2" localSheetId="4">[9]Blank!#REF!</definedName>
    <definedName name="_C4B2">#REF!</definedName>
    <definedName name="_CPD012" localSheetId="4">'[10]Final C&amp;U1'!#REF!</definedName>
    <definedName name="_CPD012">#REF!</definedName>
    <definedName name="_CPD013" localSheetId="4">#REF!</definedName>
    <definedName name="_CPD013">#REF!</definedName>
    <definedName name="_CS1" localSheetId="4">#REF!</definedName>
    <definedName name="_CS1">#REF!</definedName>
    <definedName name="_CS2" localSheetId="4">#REF!</definedName>
    <definedName name="_CS2">#REF!</definedName>
    <definedName name="_EI3" localSheetId="4">#REF!</definedName>
    <definedName name="_EI3">#REF!</definedName>
    <definedName name="_xlnm._FilterDatabase" localSheetId="4">#REF!</definedName>
    <definedName name="_xlnm._FilterDatabase">#REF!</definedName>
    <definedName name="_Key1" localSheetId="4" hidden="1">#REF!</definedName>
    <definedName name="_Key1" hidden="1">#REF!</definedName>
    <definedName name="_new1" localSheetId="4">'[11]MH-SA'!$C$4:$AC$31</definedName>
    <definedName name="_new1">#REF!</definedName>
    <definedName name="_Order1" hidden="1">255</definedName>
    <definedName name="_Order2" hidden="1">255</definedName>
    <definedName name="_P1" localSheetId="4">#REF!</definedName>
    <definedName name="_P1">#REF!</definedName>
    <definedName name="_PGF1" localSheetId="4">'[12]Worksheet D:Worksheet F'!$B$1:$BA$50</definedName>
    <definedName name="_PGF1">#REF!</definedName>
    <definedName name="_PGF2" localSheetId="4">'[12]Worksheet D:Worksheet F'!$B$1:$BA$125</definedName>
    <definedName name="_PGF2">#REF!</definedName>
    <definedName name="_PGG1" localSheetId="4">'[12]Worksheet D:Worksheet G'!$B$1:$BM$50</definedName>
    <definedName name="_PGG1">#REF!</definedName>
    <definedName name="_PGG2" localSheetId="4">'[12]Worksheet D:Worksheet G'!$B$1:$BM$128</definedName>
    <definedName name="_PGG2">#REF!</definedName>
    <definedName name="_PGJ1" localSheetId="4">'[12]Worksheet D:Worksheet J1'!$B$1:$CX$58</definedName>
    <definedName name="_PGJ1">#REF!</definedName>
    <definedName name="_RX1" localSheetId="4">#REF!</definedName>
    <definedName name="_RX1">#REF!</definedName>
    <definedName name="_RX2" localSheetId="4">#REF!</definedName>
    <definedName name="_RX2">#REF!</definedName>
    <definedName name="_RX3" localSheetId="4">#REF!</definedName>
    <definedName name="_RX3">#REF!</definedName>
    <definedName name="_RX4" localSheetId="4">#REF!</definedName>
    <definedName name="_RX4">#REF!</definedName>
    <definedName name="_Sort" localSheetId="4" hidden="1">#REF!</definedName>
    <definedName name="_Sort" hidden="1">#REF!</definedName>
    <definedName name="_SUM1" localSheetId="4">#REF!</definedName>
    <definedName name="_SUM1">#REF!</definedName>
    <definedName name="_Table1_Out" localSheetId="4" hidden="1">#REF!</definedName>
    <definedName name="_Table1_Out" hidden="1">#REF!</definedName>
    <definedName name="a" localSheetId="4">#REF!</definedName>
    <definedName name="a">#REF!</definedName>
    <definedName name="A1A" localSheetId="4">#REF!</definedName>
    <definedName name="A1A">#REF!</definedName>
    <definedName name="A4B2" localSheetId="4">[9]Blank!#REF!</definedName>
    <definedName name="A4B2">#REF!</definedName>
    <definedName name="aaa" localSheetId="4">#REF!</definedName>
    <definedName name="aaa">#REF!</definedName>
    <definedName name="acct_size" localSheetId="4">#REF!</definedName>
    <definedName name="acct_size">#REF!</definedName>
    <definedName name="acctlisdt" localSheetId="4">#REF!</definedName>
    <definedName name="acctlisdt">#REF!</definedName>
    <definedName name="acctlist" localSheetId="4">'[13]2018 Expense Categories'!$Y$2570:$AB$3567</definedName>
    <definedName name="acctlist">#REF!</definedName>
    <definedName name="acctlistn" localSheetId="4">#REF!</definedName>
    <definedName name="acctlistn">#REF!</definedName>
    <definedName name="acctlistx" localSheetId="4">#REF!</definedName>
    <definedName name="acctlistx">#REF!</definedName>
    <definedName name="Actual_Calendar_Figures">#N/A</definedName>
    <definedName name="Actual_Fiscal_Figures">#N/A</definedName>
    <definedName name="Actual_Member_Months_ASO" localSheetId="4">#REF!</definedName>
    <definedName name="Actual_Member_Months_ASO">#REF!</definedName>
    <definedName name="Actual_Member_Months_Risk" localSheetId="4">#REF!</definedName>
    <definedName name="Actual_Member_Months_Risk">#REF!</definedName>
    <definedName name="ActuarialAssumptionSAS" localSheetId="4">#REF!</definedName>
    <definedName name="ActuarialAssumptionSAS">#REF!</definedName>
    <definedName name="Adj" localSheetId="4">#REF!</definedName>
    <definedName name="Adj">#REF!</definedName>
    <definedName name="AdjustmentPMPMs" localSheetId="4">[14]Adjustments!$BK$4:$CH$23</definedName>
    <definedName name="AdjustmentPMPMs">#REF!</definedName>
    <definedName name="AdjustWellcare" localSheetId="4">[15]Reimb2!$BU$7</definedName>
    <definedName name="AdjustWellcare">#REF!</definedName>
    <definedName name="AGESEX" localSheetId="4">#REF!</definedName>
    <definedName name="AGESEX">#REF!</definedName>
    <definedName name="AGSXFLAG" localSheetId="4">[15]Demog!$I$5</definedName>
    <definedName name="AGSXFLAG">#REF!</definedName>
    <definedName name="ALEX" localSheetId="4">'[16]HRIS Replacement'!$A$62:$N$135</definedName>
    <definedName name="ALEX">#REF!</definedName>
    <definedName name="All_Other" localSheetId="4">#REF!</definedName>
    <definedName name="All_Other">#REF!</definedName>
    <definedName name="ALL_premmatrix" localSheetId="4">#REF!</definedName>
    <definedName name="ALL_premmatrix">#REF!</definedName>
    <definedName name="All_Procedure_Codes" localSheetId="4">#REF!</definedName>
    <definedName name="All_Procedure_Codes">#REF!</definedName>
    <definedName name="ALL_SUMMARY" localSheetId="4">#REF!</definedName>
    <definedName name="ALL_SUMMARY">#REF!</definedName>
    <definedName name="AllocSheets" localSheetId="4">'[15]Print Flags'!$B$13</definedName>
    <definedName name="AllocSheets">#REF!</definedName>
    <definedName name="AllwdPMPM" localSheetId="4">[17]MIX_OUTPUT!$N:$N</definedName>
    <definedName name="AllwdPMPM">#REF!</definedName>
    <definedName name="AnnDate" localSheetId="4">[18]Model!$B$16</definedName>
    <definedName name="AnnDate">#REF!</definedName>
    <definedName name="aPLagPrint_Buttons" localSheetId="3">Paid #REF!</definedName>
    <definedName name="aPLagPrint_Buttons" localSheetId="2">Paid #REF!</definedName>
    <definedName name="aPLagPrint_Buttons" localSheetId="4">Paid [19]Lag!$B$591:$H$600</definedName>
    <definedName name="aPLagPrint_Buttons">Paid #REF!</definedName>
    <definedName name="aRLagPrint_Buttons" localSheetId="3">Receipt #REF!</definedName>
    <definedName name="aRLagPrint_Buttons" localSheetId="2">Receipt #REF!</definedName>
    <definedName name="aRLagPrint_Buttons" localSheetId="4">Receipt [19]Lag!$A$535:$C$541</definedName>
    <definedName name="aRLagPrint_Buttons">Receipt #REF!</definedName>
    <definedName name="asd" localSheetId="4" hidden="1">[20]trends!#REF!</definedName>
    <definedName name="asd" hidden="1">#REF!</definedName>
    <definedName name="asda" localSheetId="4" hidden="1">[20]trends!#REF!</definedName>
    <definedName name="asda" hidden="1">#REF!</definedName>
    <definedName name="asdad" localSheetId="4">'[21]Liability (Non-Cred)'!$B$2:$AB$75</definedName>
    <definedName name="asdad">#REF!</definedName>
    <definedName name="asdasd" localSheetId="4">'[21]MH-SA'!$C$4:$AC$31</definedName>
    <definedName name="asdasd">#REF!</definedName>
    <definedName name="asdf" localSheetId="4">'[21]Units (Non-Cred)'!$B$2:$AB$75</definedName>
    <definedName name="asdf">#REF!</definedName>
    <definedName name="asdgf" localSheetId="4">#REF!</definedName>
    <definedName name="asdgf">#REF!</definedName>
    <definedName name="ASO" localSheetId="4">#REF!</definedName>
    <definedName name="ASO">#REF!</definedName>
    <definedName name="AssociationAdj" localSheetId="4">[22]Inputs!$L$4:$M$5</definedName>
    <definedName name="AssociationAdj">#REF!</definedName>
    <definedName name="Assumed_LR" localSheetId="4">[23]Table!$B$4</definedName>
    <definedName name="Assumed_LR">#REF!</definedName>
    <definedName name="ATRIUS_ALL" localSheetId="4">#REF!</definedName>
    <definedName name="ATRIUS_ALL">#REF!</definedName>
    <definedName name="AtriusMembers" localSheetId="4">'[22]MO Prem Data'!$I:$I</definedName>
    <definedName name="AtriusMembers">#REF!</definedName>
    <definedName name="autoExcelStatus" localSheetId="4">#REF!</definedName>
    <definedName name="autoExcelStatus">#REF!</definedName>
    <definedName name="AverageFees" localSheetId="4">[15]Reimb2!$AO$7</definedName>
    <definedName name="AverageFees">#REF!</definedName>
    <definedName name="avg_copay" localSheetId="4">#REF!</definedName>
    <definedName name="avg_copay">#REF!</definedName>
    <definedName name="avg_copay1" localSheetId="4">#REF!</definedName>
    <definedName name="avg_copay1">#REF!</definedName>
    <definedName name="avg_copay2" localSheetId="4">#REF!</definedName>
    <definedName name="avg_copay2">#REF!</definedName>
    <definedName name="BAND1_00009" localSheetId="4">#REF!</definedName>
    <definedName name="BAND1_00009">#REF!</definedName>
    <definedName name="BAND2_00024" localSheetId="4">#REF!</definedName>
    <definedName name="BAND2_00024">#REF!</definedName>
    <definedName name="BAND3_00099" localSheetId="4">#REF!</definedName>
    <definedName name="BAND3_00099">#REF!</definedName>
    <definedName name="BAND4_00999" localSheetId="4">#REF!</definedName>
    <definedName name="BAND4_00999">#REF!</definedName>
    <definedName name="BAND5_99999" localSheetId="4">#REF!</definedName>
    <definedName name="BAND5_99999">#REF!</definedName>
    <definedName name="BAND7_MCARE" localSheetId="4">#REF!</definedName>
    <definedName name="BAND7_MCARE">#REF!</definedName>
    <definedName name="BAND8_NGRP" localSheetId="4">#REF!</definedName>
    <definedName name="BAND8_NGRP">#REF!</definedName>
    <definedName name="base_Year" localSheetId="4">'[24]OP Dollars'!#REF!</definedName>
    <definedName name="base_Year">#REF!</definedName>
    <definedName name="BaseCapMMS" localSheetId="4">'[14]Detail Claim Forecast'!$H:$H</definedName>
    <definedName name="BaseCapMMS">#REF!</definedName>
    <definedName name="BaseIPClaims" localSheetId="4">'[14]Detail Claim Forecast'!$I:$I</definedName>
    <definedName name="BaseIPClaims">#REF!</definedName>
    <definedName name="BaseNonCapMMS" localSheetId="4">'[14]Detail Claim Forecast'!$G:$G</definedName>
    <definedName name="BaseNonCapMMS">#REF!</definedName>
    <definedName name="BaseOPClaims" localSheetId="4">'[14]Detail Claim Forecast'!$K:$K</definedName>
    <definedName name="BaseOPClaims">#REF!</definedName>
    <definedName name="BaseOVClaims" localSheetId="4">'[14]Detail Claim Forecast'!$M:$M</definedName>
    <definedName name="BaseOVClaims">#REF!</definedName>
    <definedName name="BaseRxClaims" localSheetId="4">'[14]Detail Claim Forecast'!$N:$N</definedName>
    <definedName name="BaseRxClaims">#REF!</definedName>
    <definedName name="BaseYear" localSheetId="4">#REF!</definedName>
    <definedName name="BaseYear">#REF!</definedName>
    <definedName name="BenDropDownList" localSheetId="4">#REF!</definedName>
    <definedName name="BenDropDownList">#REF!</definedName>
    <definedName name="BestBuyOOP" localSheetId="4">#REF!</definedName>
    <definedName name="BestBuyOOP">#REF!</definedName>
    <definedName name="BLDGLIB" localSheetId="4">#REF!</definedName>
    <definedName name="BLDGLIB">#REF!</definedName>
    <definedName name="BlendedCost" localSheetId="4">#REF!</definedName>
    <definedName name="BlendedCost">#REF!</definedName>
    <definedName name="BOC" localSheetId="4">'[22]MO Prem Data'!$N:$N</definedName>
    <definedName name="BOC">#REF!</definedName>
    <definedName name="BOC_RX_MATCH" localSheetId="4">#REF!</definedName>
    <definedName name="BOC_RX_MATCH">#REF!</definedName>
    <definedName name="BOCFACTORS" localSheetId="4">#REF!</definedName>
    <definedName name="BOCFACTORS">#REF!</definedName>
    <definedName name="BOCList" localSheetId="4">#REF!</definedName>
    <definedName name="BOCList">#REF!</definedName>
    <definedName name="BOCProd1" localSheetId="4">#REF!</definedName>
    <definedName name="BOCProd1">#REF!</definedName>
    <definedName name="BOCProd2" localSheetId="4">#REF!</definedName>
    <definedName name="BOCProd2">#REF!</definedName>
    <definedName name="BOCProd3" localSheetId="4">#REF!</definedName>
    <definedName name="BOCProd3">#REF!</definedName>
    <definedName name="BOCProd4" localSheetId="4">#REF!</definedName>
    <definedName name="BOCProd4">#REF!</definedName>
    <definedName name="BTCat" localSheetId="4">'[25]Basic Tables'!$A$10:$A$106</definedName>
    <definedName name="BTCat">#REF!</definedName>
    <definedName name="BTLApplied" localSheetId="4">[14]Inputs!$I$3:$J$20</definedName>
    <definedName name="BTLApplied">#REF!</definedName>
    <definedName name="BTLClaimsPMPM" localSheetId="4">#REF!</definedName>
    <definedName name="BTLClaimsPMPM">#REF!</definedName>
    <definedName name="Budget_Member_Months_ASO" localSheetId="4">#REF!</definedName>
    <definedName name="Budget_Member_Months_ASO">#REF!</definedName>
    <definedName name="Budget_Member_Months_Risk" localSheetId="4">#REF!</definedName>
    <definedName name="Budget_Member_Months_Risk">#REF!</definedName>
    <definedName name="BudgetAdjustments" localSheetId="4">[14]Adjustments!$BI:$BI</definedName>
    <definedName name="BudgetAdjustments">#REF!</definedName>
    <definedName name="BudgetBTLClaims" localSheetId="4">'[14]BTL Detail DataTable'!$DL:$DL</definedName>
    <definedName name="BudgetBTLClaims">#REF!</definedName>
    <definedName name="BudgetClaims" localSheetId="4">'[14]Detail Claim Forecast'!$CJ$6:$CQ$95</definedName>
    <definedName name="BudgetClaims">#REF!</definedName>
    <definedName name="BudgetPMPMs" localSheetId="4">'[14]Detail Claim Forecast'!$CT$6:$DA$95</definedName>
    <definedName name="BudgetPMPMs">#REF!</definedName>
    <definedName name="BudgetPremInc" localSheetId="4">'[26]Pricing Input Summary'!#REF!</definedName>
    <definedName name="BudgetPremInc">#REF!</definedName>
    <definedName name="BudgetYear" localSheetId="4">'[14]Detail Claim Forecast'!$F$8</definedName>
    <definedName name="BudgetYear">#REF!</definedName>
    <definedName name="BudgetYearCapMMS" localSheetId="4">'[14]Detail Claim Forecast'!$CH:$CH</definedName>
    <definedName name="BudgetYearCapMMS">#REF!</definedName>
    <definedName name="BudgetYearIPClaims" localSheetId="4">'[14]Detail Claim Forecast'!$CJ:$CJ</definedName>
    <definedName name="BudgetYearIPClaims">#REF!</definedName>
    <definedName name="BudgetYearNonCapMMS" localSheetId="4">'[14]Detail Claim Forecast'!$CG:$CG</definedName>
    <definedName name="BudgetYearNonCapMMS">#REF!</definedName>
    <definedName name="BudgetYearOPClaims" localSheetId="4">'[14]Detail Claim Forecast'!$CM:$CM</definedName>
    <definedName name="BudgetYearOPClaims">#REF!</definedName>
    <definedName name="BudgetYearOVClaims" localSheetId="4">'[14]Detail Claim Forecast'!$CN:$CN</definedName>
    <definedName name="BudgetYearOVClaims">#REF!</definedName>
    <definedName name="BudgetYearRxClaims" localSheetId="4">'[14]Detail Claim Forecast'!$CO:$CO</definedName>
    <definedName name="BudgetYearRxClaims">#REF!</definedName>
    <definedName name="BuzzWeb_Benefit_Policy_Type" localSheetId="4">#REF!</definedName>
    <definedName name="BuzzWeb_Benefit_Policy_Type">#REF!</definedName>
    <definedName name="BuzzWeb_BOC_ID" localSheetId="4">#REF!</definedName>
    <definedName name="BuzzWeb_BOC_ID">#REF!</definedName>
    <definedName name="BuzzWeb_BOC_ID_FMHP" localSheetId="4">#REF!</definedName>
    <definedName name="BuzzWeb_BOC_ID_FMHP">#REF!</definedName>
    <definedName name="BuzzWeb_Config_BP_Types" localSheetId="4">'[27]BuzzWeb BP Types'!$A:$A</definedName>
    <definedName name="BuzzWeb_Config_BP_Types">#REF!</definedName>
    <definedName name="BuzzWeb_Config_Four_Tier_Rx_Brochures" localSheetId="4">'[27]BuzzWeb Four Tier Rx Brochures'!$A:$B</definedName>
    <definedName name="BuzzWeb_Config_Four_Tier_Rx_Brochures">#REF!</definedName>
    <definedName name="BuzzWeb_Config_Four_Tier_Rx_Brochures_Filename" localSheetId="4">'[27]BuzzWeb Four Tier Rx Brochures'!$A:$A</definedName>
    <definedName name="BuzzWeb_Config_Four_Tier_Rx_Brochures_Filename">#REF!</definedName>
    <definedName name="BuzzWeb_Config_Handbooks_FI" localSheetId="4">'[27]BuzzWeb Handbooks FI'!$A:$B</definedName>
    <definedName name="BuzzWeb_Config_Handbooks_FI">#REF!</definedName>
    <definedName name="BuzzWeb_Config_Handbooks_FI_Filename" localSheetId="4">'[27]BuzzWeb Handbooks FI'!$A:$A</definedName>
    <definedName name="BuzzWeb_Config_Handbooks_FI_Filename">#REF!</definedName>
    <definedName name="BuzzWeb_Config_Handbooks_SI" localSheetId="4">'[27]BuzzWeb Handbooks SI'!$A:$B</definedName>
    <definedName name="BuzzWeb_Config_Handbooks_SI">#REF!</definedName>
    <definedName name="BuzzWeb_Config_Handbooks_SI_Filename" localSheetId="4">'[27]BuzzWeb Handbooks SI'!$A:$A</definedName>
    <definedName name="BuzzWeb_Config_Handbooks_SI_Filename">#REF!</definedName>
    <definedName name="BuzzWeb_Config_PCGs" localSheetId="4">'[27]BuzzWeb PCGs'!$A:$B</definedName>
    <definedName name="BuzzWeb_Config_PCGs">#REF!</definedName>
    <definedName name="BuzzWeb_Config_PCGs_Filename" localSheetId="4">'[27]BuzzWeb PCGs'!$A:$A</definedName>
    <definedName name="BuzzWeb_Config_PCGs_Filename">#REF!</definedName>
    <definedName name="BuzzWeb_Config_Rx_Brochures" localSheetId="4">'[27]BuzzWeb Three Tier Rx Brochures'!$A:$B</definedName>
    <definedName name="BuzzWeb_Config_Rx_Brochures">#REF!</definedName>
    <definedName name="BuzzWeb_Config_Rx_Brochures_Filename" localSheetId="4">'[27]BuzzWeb Three Tier Rx Brochures'!$A:$A</definedName>
    <definedName name="BuzzWeb_Config_Rx_Brochures_Filename">#REF!</definedName>
    <definedName name="BuzzWeb_Configuration" localSheetId="4">#REF!</definedName>
    <definedName name="BuzzWeb_Configuration">#REF!</definedName>
    <definedName name="BuzzWeb_Four_Tier_Rx_Brochure_Filename" localSheetId="4">#REF!</definedName>
    <definedName name="BuzzWeb_Four_Tier_Rx_Brochure_Filename">#REF!</definedName>
    <definedName name="BuzzWeb_Four_Tier_Rx_Brochure_Title" localSheetId="4">#REF!</definedName>
    <definedName name="BuzzWeb_Four_Tier_Rx_Brochure_Title">#REF!</definedName>
    <definedName name="BuzzWeb_Handbook_Fully_Insured_Filename" localSheetId="4">#REF!</definedName>
    <definedName name="BuzzWeb_Handbook_Fully_Insured_Filename">#REF!</definedName>
    <definedName name="BuzzWeb_Handbook_Fully_Insured_Title" localSheetId="4">#REF!</definedName>
    <definedName name="BuzzWeb_Handbook_Fully_Insured_Title">#REF!</definedName>
    <definedName name="BuzzWeb_Handbook_Self_Insured_Filename" localSheetId="4">#REF!</definedName>
    <definedName name="BuzzWeb_Handbook_Self_Insured_Filename">#REF!</definedName>
    <definedName name="BuzzWeb_Handbook_Self_Insured_Title" localSheetId="4">#REF!</definedName>
    <definedName name="BuzzWeb_Handbook_Self_Insured_Title">#REF!</definedName>
    <definedName name="BuzzWeb_Plan_ID" localSheetId="4">#REF!</definedName>
    <definedName name="BuzzWeb_Plan_ID">#REF!</definedName>
    <definedName name="BuzzWeb_Plan_ID_FMHP" localSheetId="4">#REF!</definedName>
    <definedName name="BuzzWeb_Plan_ID_FMHP">#REF!</definedName>
    <definedName name="BuzzWeb_Product" localSheetId="4">#REF!</definedName>
    <definedName name="BuzzWeb_Product">#REF!</definedName>
    <definedName name="BuzzWeb_Product_Compliance_Guide_Filename" localSheetId="4">#REF!</definedName>
    <definedName name="BuzzWeb_Product_Compliance_Guide_Filename">#REF!</definedName>
    <definedName name="BuzzWeb_Product_Compliance_Guide_Title" localSheetId="4">#REF!</definedName>
    <definedName name="BuzzWeb_Product_Compliance_Guide_Title">#REF!</definedName>
    <definedName name="BuzzWeb_Rx_Brochure_Filename" localSheetId="4">#REF!</definedName>
    <definedName name="BuzzWeb_Rx_Brochure_Filename">#REF!</definedName>
    <definedName name="BuzzWeb_Rx_Brochure_Title" localSheetId="4">#REF!</definedName>
    <definedName name="BuzzWeb_Rx_Brochure_Title">#REF!</definedName>
    <definedName name="BuzzWeb_SOB_Filename" localSheetId="4">#REF!</definedName>
    <definedName name="BuzzWeb_SOB_Filename">#REF!</definedName>
    <definedName name="BuzzWeb_SOB_FMHP_Filename" localSheetId="4">#REF!</definedName>
    <definedName name="BuzzWeb_SOB_FMHP_Filename">#REF!</definedName>
    <definedName name="BuzzWeb_State" localSheetId="4">#REF!</definedName>
    <definedName name="BuzzWeb_State">#REF!</definedName>
    <definedName name="CapDashboard" localSheetId="4">[22]Inputs!$D$14:$F$19</definedName>
    <definedName name="CapDashboard">#REF!</definedName>
    <definedName name="Capitation" localSheetId="4">[22]Capitation!$B$3:$I$85</definedName>
    <definedName name="Capitation">#REF!</definedName>
    <definedName name="Category" localSheetId="4">'[25]Trended Base Data'!$B$7:$B$54</definedName>
    <definedName name="Category">#REF!</definedName>
    <definedName name="catlisdt" localSheetId="4">'[28]Admin incremental'!#REF!</definedName>
    <definedName name="catlisdt">#REF!</definedName>
    <definedName name="catlist" localSheetId="4">'[13]2018 Expense Categories'!$D$9:$G$338</definedName>
    <definedName name="catlist">#REF!</definedName>
    <definedName name="catlistn" localSheetId="4">#REF!</definedName>
    <definedName name="catlistn">#REF!</definedName>
    <definedName name="catlistx" localSheetId="4">#REF!</definedName>
    <definedName name="catlistx">#REF!</definedName>
    <definedName name="Caveats1" localSheetId="4">[29]Model!$B$84:$B$94</definedName>
    <definedName name="Caveats1">#REF!</definedName>
    <definedName name="Caveats2" localSheetId="4">[29]Model!$C$84:$C$94</definedName>
    <definedName name="Caveats2">#REF!</definedName>
    <definedName name="Caveats3" localSheetId="4">[29]Model!$D$84:$D$94</definedName>
    <definedName name="Caveats3">#REF!</definedName>
    <definedName name="Caveats4" localSheetId="4">[29]Model!$E$84:$E$94</definedName>
    <definedName name="Caveats4">#REF!</definedName>
    <definedName name="cbtest" localSheetId="4">'[21]Prorate (Non-Cred)'!$B$2:$AB$75</definedName>
    <definedName name="cbtest">#REF!</definedName>
    <definedName name="CCC" localSheetId="4">#REF!</definedName>
    <definedName name="CCC">#REF!</definedName>
    <definedName name="ccmstr" localSheetId="4">[30]ccmstr!$B$8:$S$802</definedName>
    <definedName name="ccmstr">#REF!</definedName>
    <definedName name="CF" localSheetId="4">[23]Table!$E$4:$G$33</definedName>
    <definedName name="CF">#REF!</definedName>
    <definedName name="CFINPATH" localSheetId="4">[31]Reimb1!#REF!</definedName>
    <definedName name="CFINPATH">#REF!</definedName>
    <definedName name="CFINRAD" localSheetId="4">[31]Reimb1!#REF!</definedName>
    <definedName name="CFINRAD">#REF!</definedName>
    <definedName name="ChargeSheets" localSheetId="4">'[15]Print Flags'!$B$11</definedName>
    <definedName name="ChargeSheets">#REF!</definedName>
    <definedName name="chart2labels" localSheetId="4">'[32]Chart Input I'!$A$25:$A$29,'[32]Chart Input I'!$A$200</definedName>
    <definedName name="chart2labels">#REF!,#REF!</definedName>
    <definedName name="CHECKSTUFF" localSheetId="4">#REF!</definedName>
    <definedName name="CHECKSTUFF">#REF!</definedName>
    <definedName name="ChiroGate" localSheetId="4">'[15]Input Flags'!$D$8</definedName>
    <definedName name="ChiroGate">#REF!</definedName>
    <definedName name="Choice_Chiro" localSheetId="4">#REF!</definedName>
    <definedName name="Choice_Chiro">#REF!</definedName>
    <definedName name="Choice_DME" localSheetId="4">#REF!</definedName>
    <definedName name="Choice_DME">#REF!</definedName>
    <definedName name="Choice_IPRehab" localSheetId="4">#REF!</definedName>
    <definedName name="Choice_IPRehab">#REF!</definedName>
    <definedName name="Choice_ONFMax" localSheetId="4">#REF!</definedName>
    <definedName name="Choice_ONFMax">#REF!</definedName>
    <definedName name="Choice_PT" localSheetId="4">#REF!</definedName>
    <definedName name="Choice_PT">#REF!</definedName>
    <definedName name="Choice_SNF" localSheetId="4">#REF!</definedName>
    <definedName name="Choice_SNF">#REF!</definedName>
    <definedName name="chrg" localSheetId="4">#REF!</definedName>
    <definedName name="chrg">#REF!</definedName>
    <definedName name="chrg_rel" localSheetId="4">#REF!</definedName>
    <definedName name="chrg_rel">#REF!</definedName>
    <definedName name="chrg_rel1" localSheetId="4">#REF!</definedName>
    <definedName name="chrg_rel1">#REF!</definedName>
    <definedName name="chrg_rel2" localSheetId="4">#REF!</definedName>
    <definedName name="chrg_rel2">#REF!</definedName>
    <definedName name="chrg1" localSheetId="4">#REF!</definedName>
    <definedName name="chrg1">#REF!</definedName>
    <definedName name="chrg2" localSheetId="4">#REF!</definedName>
    <definedName name="chrg2">#REF!</definedName>
    <definedName name="cindy" localSheetId="4" hidden="1">[20]trends!#REF!</definedName>
    <definedName name="cindy" hidden="1">#REF!</definedName>
    <definedName name="City" localSheetId="4">[33]Model!$B$7</definedName>
    <definedName name="City">#REF!</definedName>
    <definedName name="CLAIMSDATA" localSheetId="4">#REF!</definedName>
    <definedName name="CLAIMSDATA">#REF!</definedName>
    <definedName name="classes" localSheetId="4">#REF!</definedName>
    <definedName name="classes">#REF!</definedName>
    <definedName name="classesn" localSheetId="4">#REF!</definedName>
    <definedName name="classesn">#REF!</definedName>
    <definedName name="Clm_summary2" localSheetId="4">#REF!</definedName>
    <definedName name="Clm_summary2">#REF!</definedName>
    <definedName name="CM" localSheetId="4">[34]Data!$C$4</definedName>
    <definedName name="CM">#REF!</definedName>
    <definedName name="CODES2" localSheetId="4">#REF!</definedName>
    <definedName name="CODES2">#REF!</definedName>
    <definedName name="comm_Names" localSheetId="4">#REF!</definedName>
    <definedName name="comm_Names">#REF!</definedName>
    <definedName name="comm_OP_Download" localSheetId="4">#REF!</definedName>
    <definedName name="comm_OP_Download">#REF!</definedName>
    <definedName name="comm_year" localSheetId="4">#REF!</definedName>
    <definedName name="comm_year">#REF!</definedName>
    <definedName name="COMP" localSheetId="4">#REF!</definedName>
    <definedName name="COMP">#REF!</definedName>
    <definedName name="comp_develop" localSheetId="4">#REF!</definedName>
    <definedName name="comp_develop">#REF!</definedName>
    <definedName name="comp_incurred" localSheetId="4">#REF!</definedName>
    <definedName name="comp_incurred">#REF!</definedName>
    <definedName name="CONT_TABLE1" localSheetId="4">#REF!</definedName>
    <definedName name="CONT_TABLE1">#REF!</definedName>
    <definedName name="CONT_TABLE2" localSheetId="4">#REF!</definedName>
    <definedName name="CONT_TABLE2">#REF!</definedName>
    <definedName name="CONT_TABLE3" localSheetId="4">#REF!</definedName>
    <definedName name="CONT_TABLE3">#REF!</definedName>
    <definedName name="CONT_TABLE4" localSheetId="4">#REF!</definedName>
    <definedName name="CONT_TABLE4">#REF!</definedName>
    <definedName name="CONT_TABLE5" localSheetId="4">#REF!</definedName>
    <definedName name="CONT_TABLE5">#REF!</definedName>
    <definedName name="CONT_TABLE6" localSheetId="4">#REF!</definedName>
    <definedName name="CONT_TABLE6">#REF!</definedName>
    <definedName name="Contractual4aList" localSheetId="4">[35]Controls!#REF!</definedName>
    <definedName name="Contractual4aList">#REF!</definedName>
    <definedName name="Contractual4aMHNumber" localSheetId="4">[35]Controls!#REF!</definedName>
    <definedName name="Contractual4aMHNumber">#REF!</definedName>
    <definedName name="Contractual4aSANumber" localSheetId="4">[35]Controls!#REF!</definedName>
    <definedName name="Contractual4aSANumber">#REF!</definedName>
    <definedName name="Contractual4bExams" localSheetId="4">[15]Controls!$D$139</definedName>
    <definedName name="Contractual4bExams">#REF!</definedName>
    <definedName name="Contractual4bExamsNumber" localSheetId="4">[15]Controls!$C$139</definedName>
    <definedName name="Contractual4bExamsNumber">#REF!</definedName>
    <definedName name="Contractual4bHardwareNumber" localSheetId="4">[15]Controls!$C$140</definedName>
    <definedName name="Contractual4bHardwareNumber">#REF!</definedName>
    <definedName name="Contractual4bList" localSheetId="4">[15]Controls!$D$142:$D$146</definedName>
    <definedName name="Contractual4bList">#REF!</definedName>
    <definedName name="Contractual4eList" localSheetId="4">[15]Controls!$D$150:$D$152</definedName>
    <definedName name="Contractual4eList">#REF!</definedName>
    <definedName name="Contractual4eNumber" localSheetId="4">[15]Controls!$C$148</definedName>
    <definedName name="Contractual4eNumber">#REF!</definedName>
    <definedName name="costlookup" localSheetId="4">#REF!</definedName>
    <definedName name="costlookup">#REF!</definedName>
    <definedName name="CostMix" localSheetId="4">[17]MIX_OUTPUT!$R:$R</definedName>
    <definedName name="CostMix">#REF!</definedName>
    <definedName name="countfilter3" localSheetId="4">#REF!</definedName>
    <definedName name="countfilter3">#REF!</definedName>
    <definedName name="CPD_DETAIL_OON" localSheetId="4">[36]CPDs!#REF!</definedName>
    <definedName name="CPD_DETAIL_OON">#REF!</definedName>
    <definedName name="CPDList" localSheetId="4">[15]Controls!$D$211:$D$233</definedName>
    <definedName name="CPDList">#REF!</definedName>
    <definedName name="CT_SG_YTD201510_CENSUS2" localSheetId="4">#REF!</definedName>
    <definedName name="CT_SG_YTD201510_CENSUS2">#REF!</definedName>
    <definedName name="CTPMPMVar" localSheetId="4">#REF!</definedName>
    <definedName name="CTPMPMVar">#REF!</definedName>
    <definedName name="CTPMPMVarBE" localSheetId="4">#REF!</definedName>
    <definedName name="CTPMPMVarBE">#REF!</definedName>
    <definedName name="current_drv" localSheetId="4">#REF!</definedName>
    <definedName name="current_drv">#REF!</definedName>
    <definedName name="CurrentMO" localSheetId="4">[22]Inputs!$C$3</definedName>
    <definedName name="CurrentMO">#REF!</definedName>
    <definedName name="CurrentMonth" localSheetId="4">[37]Input!$B$2</definedName>
    <definedName name="CurrentMonth">#REF!</definedName>
    <definedName name="CurrentMonth1" localSheetId="4">[37]Input!$B$3</definedName>
    <definedName name="CurrentMonth1">#REF!</definedName>
    <definedName name="currentrecord" localSheetId="4">#REF!</definedName>
    <definedName name="currentrecord">#REF!</definedName>
    <definedName name="d" localSheetId="4">[38]BOC!$B$2:$F$37</definedName>
    <definedName name="d">#REF!</definedName>
    <definedName name="D_dent_size" localSheetId="4">#REF!</definedName>
    <definedName name="D_dent_size">#REF!</definedName>
    <definedName name="D_MedSupp" localSheetId="4">#REF!</definedName>
    <definedName name="D_MedSupp">#REF!</definedName>
    <definedName name="data" localSheetId="4">#REF!</definedName>
    <definedName name="data">#REF!</definedName>
    <definedName name="_xlnm.Database" localSheetId="4">#REF!</definedName>
    <definedName name="_xlnm.Database">#REF!</definedName>
    <definedName name="dd" localSheetId="4">'[39]RateModel Input'!$F$14</definedName>
    <definedName name="dd">#REF!</definedName>
    <definedName name="ddd" localSheetId="4" hidden="1">#REF!</definedName>
    <definedName name="ddd" hidden="1">#REF!</definedName>
    <definedName name="dddd" localSheetId="4">'[39]RateModel Input'!$D$20</definedName>
    <definedName name="dddd">#REF!</definedName>
    <definedName name="dddddd" localSheetId="4">'[39]RateModel Input'!$F$20</definedName>
    <definedName name="dddddd">#REF!</definedName>
    <definedName name="Ded_Types" localSheetId="4">[40]Toggle!$C$8:$C$11</definedName>
    <definedName name="Ded_Types">#REF!</definedName>
    <definedName name="DedAggr" localSheetId="4">#REF!</definedName>
    <definedName name="DedAggr">#REF!</definedName>
    <definedName name="DedApplyRx" localSheetId="4">#REF!</definedName>
    <definedName name="DedApplyRx">#REF!</definedName>
    <definedName name="DedTypes" localSheetId="4">#REF!</definedName>
    <definedName name="DedTypes">#REF!</definedName>
    <definedName name="DedUt_BB" localSheetId="4">#REF!</definedName>
    <definedName name="DedUt_BB">#REF!</definedName>
    <definedName name="DedUt_Gen" localSheetId="4">#REF!</definedName>
    <definedName name="DedUt_Gen">#REF!</definedName>
    <definedName name="DEL_ID" localSheetId="4">OFFSET([41]Deliverables!$A$1,6,0,COUNTA([41]Deliverables!$A$1:$A$65536)-2,1)</definedName>
    <definedName name="DEL_ID">OFFSET(#REF!,6,0,COUNTA(#REF!)-2,1)</definedName>
    <definedName name="DeloittePMPM" localSheetId="4">#REF!</definedName>
    <definedName name="DeloittePMPM">#REF!</definedName>
    <definedName name="DeloittePMPMBE" localSheetId="4">#REF!</definedName>
    <definedName name="DeloittePMPMBE">#REF!</definedName>
    <definedName name="DemogList" localSheetId="4">[15]Controls!$D$18:$D$23</definedName>
    <definedName name="DemogList">#REF!</definedName>
    <definedName name="DemogNumber" localSheetId="4">[15]Controls!$C$16</definedName>
    <definedName name="DemogNumber">#REF!</definedName>
    <definedName name="DEMOGRAPHICS" localSheetId="4">[42]Demographics!#REF!</definedName>
    <definedName name="DEMOGRAPHICS">#REF!</definedName>
    <definedName name="DemogValue" localSheetId="4">[15]Controls!$D$16</definedName>
    <definedName name="DemogValue">#REF!</definedName>
    <definedName name="DENTALRIDERS" localSheetId="4">[29]Model!$BA$3:$BF$11</definedName>
    <definedName name="DENTALRIDERS">#REF!</definedName>
    <definedName name="dept" localSheetId="4">'[13]2018 Expense Categories'!$B$340:$C$354</definedName>
    <definedName name="dept">#REF!</definedName>
    <definedName name="deptlist" localSheetId="4">'[13]2018 Expense Categories'!$AA$2570:$AC$3567</definedName>
    <definedName name="deptlist">#REF!</definedName>
    <definedName name="deptlistn" localSheetId="4">#REF!</definedName>
    <definedName name="deptlistn">#REF!</definedName>
    <definedName name="descriptions" localSheetId="4">#REF!</definedName>
    <definedName name="descriptions">#REF!</definedName>
    <definedName name="driver" localSheetId="4">#REF!</definedName>
    <definedName name="driver">#REF!</definedName>
    <definedName name="drivers" localSheetId="4">#REF!</definedName>
    <definedName name="drivers">#REF!</definedName>
    <definedName name="DRUGFACTORS" localSheetId="4">'[43]Drug RM'!$A$7:$W$961</definedName>
    <definedName name="DRUGFACTORS">#REF!</definedName>
    <definedName name="DRUGFACTORSCOMPASS" localSheetId="4">'[43]Drug RM'!$A$781:$W$961</definedName>
    <definedName name="DRUGFACTORSCOMPASS">#REF!</definedName>
    <definedName name="DRUGList" localSheetId="4">'[43]Drug RM'!$A$7:$A$961</definedName>
    <definedName name="DRUGList">#REF!</definedName>
    <definedName name="DRUGLISTCOMPASS" localSheetId="4">'[43]Drug RM'!$A$781:$A$961</definedName>
    <definedName name="DRUGLISTCOMPASS">#REF!</definedName>
    <definedName name="dyna_rnge_orig_data_0" localSheetId="4">OFFSET([44]OriginalData!$A$6,[44]OriginalData!$A$62-1,0,[44]OriginalData!$G$1,1)</definedName>
    <definedName name="dyna_rnge_orig_data_0">OFFSET(#REF!,#REF!-1,0,#REF!,1)</definedName>
    <definedName name="dyna_rnge_orig_data_1" localSheetId="4">OFFSET([44]OriginalData!$B$6,[44]OriginalData!$A$62-1,0,[44]OriginalData!$G$1,1)</definedName>
    <definedName name="dyna_rnge_orig_data_1">OFFSET(#REF!,#REF!-1,0,#REF!,1)</definedName>
    <definedName name="dyna_rnge_orig_data_2" localSheetId="4">OFFSET([44]OriginalData!$C$6,0,0,[44]OriginalData!$G$1,1)</definedName>
    <definedName name="dyna_rnge_orig_data_2">OFFSET(#REF!,0,0,#REF!,1)</definedName>
    <definedName name="dyna_rnge_orig_data_4" localSheetId="4">OFFSET([44]OriginalData!$D$6,[44]OriginalData!$A$62-1,[44]OriginalData!$A$62-1,#REF!,#REF!)</definedName>
    <definedName name="dyna_rnge_orig_data_4">OFFSET(#REF!,#REF!-1,#REF!-1,#REF!,#REF!)</definedName>
    <definedName name="dyna_rnge_start_cell" localSheetId="4">OFFSET([44]OriginalData!$A$6,[44]OriginalData!$A$62-1,0,[44]OriginalData!$G$1,1)</definedName>
    <definedName name="dyna_rnge_start_cell">OFFSET(#REF!,#REF!-1,0,#REF!,1)</definedName>
    <definedName name="dyna_rnge_work_data4" localSheetId="4">OFFSET(#REF!,0,0,1,1)</definedName>
    <definedName name="dyna_rnge_work_data4">OFFSET(#REF!,0,0,1,1)</definedName>
    <definedName name="dyna_rnge_work_data4_0" localSheetId="4">OFFSET(#REF!,0,0,#REF!,1)</definedName>
    <definedName name="dyna_rnge_work_data4_0">OFFSET(#REF!,0,0,#REF!,1)</definedName>
    <definedName name="dyna_rnge_work_data4_1" localSheetId="4">OFFSET(#REF!,0,0,#REF!,1)</definedName>
    <definedName name="dyna_rnge_work_data4_1">OFFSET(#REF!,0,0,#REF!,1)</definedName>
    <definedName name="dyna_rnge_work_data4_2" localSheetId="4">OFFSET(#REF!,0,0,#REF!,1)</definedName>
    <definedName name="dyna_rnge_work_data4_2">OFFSET(#REF!,0,0,#REF!,1)</definedName>
    <definedName name="dyna_rnge_work_data4_3" localSheetId="4">OFFSET(#REF!,0,0,1,#REF!)</definedName>
    <definedName name="dyna_rnge_work_data4_3">OFFSET(#REF!,0,0,1,#REF!)</definedName>
    <definedName name="dyna_rnge_work_data4_4" localSheetId="4">OFFSET(#REF!,0,0,#REF!,#REF!)</definedName>
    <definedName name="dyna_rnge_work_data4_4">OFFSET(#REF!,0,0,#REF!,#REF!)</definedName>
    <definedName name="dyna_rnge_work_data4_5" localSheetId="4">OFFSET(#REF!,0,0,#REF!,#REF!-1)</definedName>
    <definedName name="dyna_rnge_work_data4_5">OFFSET(#REF!,0,0,#REF!,#REF!-1)</definedName>
    <definedName name="dyna_rnge_work_data4_6" localSheetId="4">OFFSET(#REF!,0,#REF!,1,1)</definedName>
    <definedName name="dyna_rnge_work_data4_6">OFFSET(#REF!,0,#REF!,1,1)</definedName>
    <definedName name="dyna_rnge_work_data4_7" localSheetId="4">OFFSET(#REF!,0,#REF!,1,1)</definedName>
    <definedName name="dyna_rnge_work_data4_7">OFFSET(#REF!,0,#REF!,1,1)</definedName>
    <definedName name="dyna_rnge_work_data4_8" localSheetId="4">OFFSET(#REF!,0,#REF!,#REF!-1,1)</definedName>
    <definedName name="dyna_rnge_work_data4_8">OFFSET(#REF!,0,#REF!,#REF!-1,1)</definedName>
    <definedName name="dyna_rnge_work_data5_0" localSheetId="4">OFFSET(#REF!,0,0,#REF!,1)</definedName>
    <definedName name="dyna_rnge_work_data5_0">OFFSET(#REF!,0,0,#REF!,1)</definedName>
    <definedName name="dyna_rnge_work_data5_1" localSheetId="4">OFFSET(#REF!,0,0,#REF!,1)</definedName>
    <definedName name="dyna_rnge_work_data5_1">OFFSET(#REF!,0,0,#REF!,1)</definedName>
    <definedName name="dyna_rnge_work_data5_10" localSheetId="4">OFFSET(#REF!,0,0,1,#REF!-2)</definedName>
    <definedName name="dyna_rnge_work_data5_10">OFFSET(#REF!,0,0,1,#REF!-2)</definedName>
    <definedName name="dyna_rnge_work_data5_11" localSheetId="4">OFFSET(#REF!,0,#REF!-2,1,1)</definedName>
    <definedName name="dyna_rnge_work_data5_11">OFFSET(#REF!,0,#REF!-2,1,1)</definedName>
    <definedName name="dyna_rnge_work_data5_12" localSheetId="4">OFFSET(#REF!,0,#REF!-3,1,1)</definedName>
    <definedName name="dyna_rnge_work_data5_12">OFFSET(#REF!,0,#REF!-3,1,1)</definedName>
    <definedName name="dyna_rnge_work_data5_13" localSheetId="4">OFFSET(#REF!,0,0,1,#REF!-3)</definedName>
    <definedName name="dyna_rnge_work_data5_13">OFFSET(#REF!,0,0,1,#REF!-3)</definedName>
    <definedName name="dyna_rnge_work_data5_14" localSheetId="4">OFFSET(#REF!,0,#REF!-4,1,1)</definedName>
    <definedName name="dyna_rnge_work_data5_14">OFFSET(#REF!,0,#REF!-4,1,1)</definedName>
    <definedName name="dyna_rnge_work_data5_2" localSheetId="4">OFFSET(#REF!,0,0,#REF!,1)</definedName>
    <definedName name="dyna_rnge_work_data5_2">OFFSET(#REF!,0,0,#REF!,1)</definedName>
    <definedName name="dyna_rnge_work_data5_3" localSheetId="4">OFFSET(#REF!,0,0,1,#REF!)</definedName>
    <definedName name="dyna_rnge_work_data5_3">OFFSET(#REF!,0,0,1,#REF!)</definedName>
    <definedName name="dyna_rnge_work_data5_4" localSheetId="4">OFFSET(#REF!,0,0,#REF!-1,1)</definedName>
    <definedName name="dyna_rnge_work_data5_4">OFFSET(#REF!,0,0,#REF!-1,1)</definedName>
    <definedName name="dyna_rnge_work_data5_5" localSheetId="4">OFFSET(#REF!,0,0,#REF!,#REF!-1)</definedName>
    <definedName name="dyna_rnge_work_data5_5">OFFSET(#REF!,0,0,#REF!,#REF!-1)</definedName>
    <definedName name="dyna_rnge_work_data5_6" localSheetId="4">OFFSET(#REF!,0,0,1,#REF!-1)</definedName>
    <definedName name="dyna_rnge_work_data5_6">OFFSET(#REF!,0,0,1,#REF!-1)</definedName>
    <definedName name="dyna_rnge_work_data5_7" localSheetId="4">OFFSET(#REF!,0,0,1,#REF!-1)</definedName>
    <definedName name="dyna_rnge_work_data5_7">OFFSET(#REF!,0,0,1,#REF!-1)</definedName>
    <definedName name="dyna_rnge_work_data5_8" localSheetId="4">OFFSET(#REF!,0,0,1,#REF!-3)</definedName>
    <definedName name="dyna_rnge_work_data5_8">OFFSET(#REF!,0,0,1,#REF!-3)</definedName>
    <definedName name="dyna_rnge_work_data5_9" localSheetId="4">OFFSET(#REF!,0,0,1,#REF!-3)</definedName>
    <definedName name="dyna_rnge_work_data5_9">OFFSET(#REF!,0,0,1,#REF!-3)</definedName>
    <definedName name="dyna_rnge_work_data6_0" localSheetId="4">OFFSET(#REF!,0,0,[44]OriginalData!$G$1-1,1)</definedName>
    <definedName name="dyna_rnge_work_data6_0">OFFSET(#REF!,0,0,#REF!-1,1)</definedName>
    <definedName name="dyna_rnge_work_data6_1" localSheetId="4">OFFSET(#REF!,0,0,[44]OriginalData!$G$1,3)</definedName>
    <definedName name="dyna_rnge_work_data6_1">OFFSET(#REF!,0,0,#REF!,3)</definedName>
    <definedName name="dyna_rnge_work_data6_10" localSheetId="4">OFFSET(#REF!,0,0,[44]OriginalData!$G$1-1,1)</definedName>
    <definedName name="dyna_rnge_work_data6_10">OFFSET(#REF!,0,0,#REF!-1,1)</definedName>
    <definedName name="dyna_rnge_work_data6_11" localSheetId="4">OFFSET(#REF!,0,0,[44]OriginalData!$G$1-1,1)</definedName>
    <definedName name="dyna_rnge_work_data6_11">OFFSET(#REF!,0,0,#REF!-1,1)</definedName>
    <definedName name="dyna_rnge_work_data6_12" localSheetId="4">OFFSET([44]OriginalData!$A$6,0,0,[44]OriginalData!$G$1-1,41)</definedName>
    <definedName name="dyna_rnge_work_data6_12">OFFSET(#REF!,0,0,#REF!-1,41)</definedName>
    <definedName name="dyna_rnge_work_data6_13" localSheetId="4">OFFSET(#REF!,0,0,[44]OriginalData!$G$1-1,1)</definedName>
    <definedName name="dyna_rnge_work_data6_13">OFFSET(#REF!,0,0,#REF!-1,1)</definedName>
    <definedName name="dyna_rnge_work_data6_14" localSheetId="4">OFFSET(#REF!,0,0,[44]OriginalData!$G$1-1,1)</definedName>
    <definedName name="dyna_rnge_work_data6_14">OFFSET(#REF!,0,0,#REF!-1,1)</definedName>
    <definedName name="dyna_rnge_work_data6_15" localSheetId="4">OFFSET(#REF!,0,0,[44]OriginalData!$G$1-[44]OriginalData!$G$2 - 1,1)</definedName>
    <definedName name="dyna_rnge_work_data6_15">OFFSET(#REF!,0,0,#REF!-#REF! - 1,1)</definedName>
    <definedName name="dyna_rnge_work_data6_16" localSheetId="4">OFFSET(#REF!,0,0,[44]OriginalData!$G$1-1,1)</definedName>
    <definedName name="dyna_rnge_work_data6_16">OFFSET(#REF!,0,0,#REF!-1,1)</definedName>
    <definedName name="dyna_rnge_work_data6_2" localSheetId="4">OFFSET(#REF!,0,0,[44]OriginalData!$G$1 - 1,1)</definedName>
    <definedName name="dyna_rnge_work_data6_2">OFFSET(#REF!,0,0,#REF! - 1,1)</definedName>
    <definedName name="dyna_rnge_work_data6_3" localSheetId="4">OFFSET(#REF!,0,0,[44]OriginalData!$G$1 - 1,1)</definedName>
    <definedName name="dyna_rnge_work_data6_3">OFFSET(#REF!,0,0,#REF! - 1,1)</definedName>
    <definedName name="dyna_rnge_work_data6_4" localSheetId="4">OFFSET(#REF!,0,0,[44]OriginalData!$G$1,[44]OriginalData!$G$1 + 4)</definedName>
    <definedName name="dyna_rnge_work_data6_4">OFFSET(#REF!,0,0,#REF!,#REF! + 4)</definedName>
    <definedName name="dyna_rnge_work_data6_5" localSheetId="4">OFFSET(#REF!,0,0,[44]OriginalData!$G$1 - 1,1)</definedName>
    <definedName name="dyna_rnge_work_data6_5">OFFSET(#REF!,0,0,#REF! - 1,1)</definedName>
    <definedName name="dyna_rnge_work_data6_6" localSheetId="4">OFFSET(#REF!,0,0,[44]OriginalData!$G$1 - 1,1)</definedName>
    <definedName name="dyna_rnge_work_data6_6">OFFSET(#REF!,0,0,#REF! - 1,1)</definedName>
    <definedName name="dyna_rnge_work_data6_7" localSheetId="4">OFFSET(#REF!,0,0, 5,[44]OriginalData!$G$1 )</definedName>
    <definedName name="dyna_rnge_work_data6_7">OFFSET(#REF!,0,0, 5,#REF! )</definedName>
    <definedName name="dyna_rnge_work_data6_8" localSheetId="4">OFFSET(#REF!,0,0,[44]OriginalData!$G$1-1,1)</definedName>
    <definedName name="dyna_rnge_work_data6_8">OFFSET(#REF!,0,0,#REF!-1,1)</definedName>
    <definedName name="dyna_rnge_work_data6_9" localSheetId="4">OFFSET(#REF!,0,0,[44]OriginalData!$G$1-1,1)</definedName>
    <definedName name="dyna_rnge_work_data6_9">OFFSET(#REF!,0,0,#REF!-1,1)</definedName>
    <definedName name="e" localSheetId="4">[45]Sheet1!$C$1:$C$65536</definedName>
    <definedName name="e">#REF!</definedName>
    <definedName name="eg" localSheetId="4">[45]Sheet1!$C$1:$C$65536</definedName>
    <definedName name="eg">#REF!</definedName>
    <definedName name="enroll" localSheetId="4">#REF!</definedName>
    <definedName name="enroll">#REF!</definedName>
    <definedName name="EnrollDetTotSubs" localSheetId="4">[18]Model!$B$73</definedName>
    <definedName name="EnrollDetTotSubs">#REF!</definedName>
    <definedName name="ERF_Directory" localSheetId="4">[22]Inputs!$D$10</definedName>
    <definedName name="ERF_Directory">#REF!</definedName>
    <definedName name="ERFNBMMSColOff" localSheetId="4">[22]Inputs!$D$28</definedName>
    <definedName name="ERFNBMMSColOff">#REF!</definedName>
    <definedName name="ERFNBMMSRowOff" localSheetId="4">[22]Inputs!$E$28</definedName>
    <definedName name="ERFNBMMSRowOff">#REF!</definedName>
    <definedName name="ERFNBPremColOff" localSheetId="4">[22]Inputs!$D$27</definedName>
    <definedName name="ERFNBPremColOff">#REF!</definedName>
    <definedName name="ERFNBPremRowOff" localSheetId="4">[22]Inputs!$E$27</definedName>
    <definedName name="ERFNBPremRowOff">#REF!</definedName>
    <definedName name="ERFNBTab" localSheetId="4">[22]Inputs!$D$23</definedName>
    <definedName name="ERFNBTab">#REF!</definedName>
    <definedName name="ERFProd1NewInd" localSheetId="4">[29]ERF!$E$7</definedName>
    <definedName name="ERFProd1NewInd">#REF!</definedName>
    <definedName name="ERFProd1OldInd" localSheetId="4">[29]ERF!$D$7</definedName>
    <definedName name="ERFProd1OldInd">#REF!</definedName>
    <definedName name="ERFProd2NewInd" localSheetId="4">[29]ERF!$G$7</definedName>
    <definedName name="ERFProd2NewInd">#REF!</definedName>
    <definedName name="ERFProd2OldInd" localSheetId="4">[29]ERF!$F$7</definedName>
    <definedName name="ERFProd2OldInd">#REF!</definedName>
    <definedName name="ERFProd3NewInd" localSheetId="4">[29]ERF!$I$7</definedName>
    <definedName name="ERFProd3NewInd">#REF!</definedName>
    <definedName name="ERFProd3OldInd" localSheetId="4">[29]ERF!$H$7</definedName>
    <definedName name="ERFProd3OldInd">#REF!</definedName>
    <definedName name="ERFProd4NewInd" localSheetId="4">[29]ERF!$K$7</definedName>
    <definedName name="ERFProd4NewInd">#REF!</definedName>
    <definedName name="ERFProd4OldInd" localSheetId="4">[29]ERF!$J$7</definedName>
    <definedName name="ERFProd4OldInd">#REF!</definedName>
    <definedName name="ERFRNWMMSColOff" localSheetId="4">[22]Inputs!$D$30</definedName>
    <definedName name="ERFRNWMMSColOff">#REF!</definedName>
    <definedName name="ERFRNWMMSRowOff" localSheetId="4">[22]Inputs!$E$30</definedName>
    <definedName name="ERFRNWMMSRowOff">#REF!</definedName>
    <definedName name="ERFRNWPremColOff" localSheetId="4">[22]Inputs!$D$29</definedName>
    <definedName name="ERFRNWPremColOff">#REF!</definedName>
    <definedName name="ERFRNWPremRowOff" localSheetId="4">[22]Inputs!$E$29</definedName>
    <definedName name="ERFRNWPremRowOff">#REF!</definedName>
    <definedName name="ERFRNWTab" localSheetId="4">[22]Inputs!$D$24</definedName>
    <definedName name="ERFRNWTab">#REF!</definedName>
    <definedName name="ERFRowMatch1" localSheetId="4">[22]Inputs!$D$25</definedName>
    <definedName name="ERFRowMatch1">#REF!</definedName>
    <definedName name="ERFRowMatch2" localSheetId="4">[22]Inputs!$E$25</definedName>
    <definedName name="ERFRowMatch2">#REF!</definedName>
    <definedName name="ert" localSheetId="4">'[21]Liability (Non-Cred)'!$B$2:$AB$75</definedName>
    <definedName name="ert">#REF!</definedName>
    <definedName name="Escalation_Level" localSheetId="4">'[46]Val Data'!$H$2:$H$10</definedName>
    <definedName name="Escalation_Level">#REF!</definedName>
    <definedName name="esummary" localSheetId="4">#REF!</definedName>
    <definedName name="esummary">#REF!</definedName>
    <definedName name="ExamsChildrenOnly" localSheetId="4">[15]Controls!$C$14</definedName>
    <definedName name="ExamsChildrenOnly">#REF!</definedName>
    <definedName name="Excess_rate" comment="EFF Oct 2014" localSheetId="4">[23]Table!$A$23:$B$32</definedName>
    <definedName name="Excess_rate" comment="EFF Oct 2014">#REF!</definedName>
    <definedName name="ExcludeMailOrder" localSheetId="4">[15]Controls!#REF!</definedName>
    <definedName name="ExcludeMailOrder">#REF!</definedName>
    <definedName name="EXCLUDETAB" localSheetId="4">#REF!</definedName>
    <definedName name="EXCLUDETAB">#REF!</definedName>
    <definedName name="Exess_2_rate" localSheetId="4">[23]Table!$A$9:$B$18</definedName>
    <definedName name="Exess_2_rate">#REF!</definedName>
    <definedName name="expcat" localSheetId="4">'[13]2018 Expense Categories'!#REF!</definedName>
    <definedName name="expcat">#REF!</definedName>
    <definedName name="EXPORT_2003" localSheetId="4">#REF!</definedName>
    <definedName name="EXPORT_2003">#REF!</definedName>
    <definedName name="f" localSheetId="4">[38]BOC!$E$2:$F$13</definedName>
    <definedName name="f">#REF!</definedName>
    <definedName name="F_AGE" localSheetId="4">#REF!</definedName>
    <definedName name="F_AGE">#REF!</definedName>
    <definedName name="F_AGESEX" localSheetId="4">#REF!</definedName>
    <definedName name="F_AGESEX">#REF!</definedName>
    <definedName name="F_AREA" localSheetId="4">#REF!</definedName>
    <definedName name="F_AREA">#REF!</definedName>
    <definedName name="F_ASF" localSheetId="4">#REF!</definedName>
    <definedName name="F_ASF">#REF!</definedName>
    <definedName name="F_COINS" localSheetId="4">#REF!</definedName>
    <definedName name="F_COINS">#REF!</definedName>
    <definedName name="F_DED" localSheetId="4">#REF!</definedName>
    <definedName name="F_DED">#REF!</definedName>
    <definedName name="F_DED2" localSheetId="4">#REF!</definedName>
    <definedName name="F_DED2">#REF!</definedName>
    <definedName name="F_DED3" localSheetId="4">#REF!</definedName>
    <definedName name="F_DED3">#REF!</definedName>
    <definedName name="F_EFF" localSheetId="4">#REF!</definedName>
    <definedName name="F_EFF">#REF!</definedName>
    <definedName name="F_MAX" localSheetId="4">#REF!</definedName>
    <definedName name="F_MAX">#REF!</definedName>
    <definedName name="F_NONPAR" localSheetId="4">#REF!</definedName>
    <definedName name="F_NONPAR">#REF!</definedName>
    <definedName name="F_PLR" localSheetId="4">#REF!</definedName>
    <definedName name="F_PLR">#REF!</definedName>
    <definedName name="F_PRIME" localSheetId="4">#REF!</definedName>
    <definedName name="F_PRIME">#REF!</definedName>
    <definedName name="F_ROOKIE" localSheetId="4">#REF!</definedName>
    <definedName name="F_ROOKIE">#REF!</definedName>
    <definedName name="F_STU" localSheetId="4">#REF!</definedName>
    <definedName name="F_STU">#REF!</definedName>
    <definedName name="F_USE" localSheetId="4">#REF!</definedName>
    <definedName name="F_USE">#REF!</definedName>
    <definedName name="F_VETRAN" localSheetId="4">#REF!</definedName>
    <definedName name="F_VETRAN">#REF!</definedName>
    <definedName name="F_VIRGIN" localSheetId="4">#REF!</definedName>
    <definedName name="F_VIRGIN">#REF!</definedName>
    <definedName name="F1MMSColOff" localSheetId="4">[22]Inputs!$L$32</definedName>
    <definedName name="F1MMSColOff">#REF!</definedName>
    <definedName name="F1MMSRowOff" localSheetId="4">[22]Inputs!$M$32</definedName>
    <definedName name="F1MMSRowOff">#REF!</definedName>
    <definedName name="F1PremColOff" localSheetId="4">[22]Inputs!$L$31</definedName>
    <definedName name="F1PremColOff">#REF!</definedName>
    <definedName name="F1PremRowOff" localSheetId="4">[22]Inputs!$M$31</definedName>
    <definedName name="F1PremRowOff">#REF!</definedName>
    <definedName name="fe" localSheetId="4">'[39]RateModel Input'!$C$14</definedName>
    <definedName name="fe">#REF!</definedName>
    <definedName name="fh" localSheetId="4">#REF!</definedName>
    <definedName name="fh">#REF!</definedName>
    <definedName name="FilterCriteria" localSheetId="4">#REF!</definedName>
    <definedName name="FilterCriteria">#REF!</definedName>
    <definedName name="FilterCriteria2" localSheetId="4">#REF!</definedName>
    <definedName name="FilterCriteria2">#REF!</definedName>
    <definedName name="FilterInfoRange" localSheetId="4">'[47]Q6 by Q11 weighted'!#REF!</definedName>
    <definedName name="FilterInfoRange">#REF!</definedName>
    <definedName name="FilterList1" localSheetId="4">#REF!</definedName>
    <definedName name="FilterList1">#REF!</definedName>
    <definedName name="FilterList1_OON" localSheetId="4">#REF!</definedName>
    <definedName name="FilterList1_OON">#REF!</definedName>
    <definedName name="FilterList1B" localSheetId="4">#REF!</definedName>
    <definedName name="FilterList1B">#REF!</definedName>
    <definedName name="FilterList1B_OON" localSheetId="4">#REF!</definedName>
    <definedName name="FilterList1B_OON">#REF!</definedName>
    <definedName name="FilterList2" localSheetId="4">[35]Summary!#REF!</definedName>
    <definedName name="FilterList2">#REF!</definedName>
    <definedName name="filterlist3" localSheetId="4">#REF!</definedName>
    <definedName name="filterlist3">#REF!</definedName>
    <definedName name="Final" localSheetId="4">#REF!</definedName>
    <definedName name="Final">#REF!</definedName>
    <definedName name="FINAL_MARKET_BASKET" localSheetId="4">#REF!</definedName>
    <definedName name="FINAL_MARKET_BASKET">#REF!</definedName>
    <definedName name="Final_without_Duplicates" localSheetId="4">#REF!</definedName>
    <definedName name="Final_without_Duplicates">#REF!</definedName>
    <definedName name="FinalCaveats1" localSheetId="4">[29]Model!$G$52:$G$59</definedName>
    <definedName name="FinalCaveats1">#REF!</definedName>
    <definedName name="FinalCaveats2" localSheetId="4">[29]Model!$G$112:$G$119</definedName>
    <definedName name="FinalCaveats2">#REF!</definedName>
    <definedName name="FinalCaveats3" localSheetId="4">[29]Model!$G$172:$G$179</definedName>
    <definedName name="FinalCaveats3">#REF!</definedName>
    <definedName name="FinalCaveats4" localSheetId="4">[29]Model!$G$232:$G$239</definedName>
    <definedName name="FinalCaveats4">#REF!</definedName>
    <definedName name="FirstMonth" localSheetId="4">[37]Input!$B$4</definedName>
    <definedName name="FirstMonth">#REF!</definedName>
    <definedName name="FirstYearRNW" localSheetId="4">[22]Inputs!$C$6</definedName>
    <definedName name="FirstYearRNW">#REF!</definedName>
    <definedName name="FixedMLRs" localSheetId="4">[29]Model!$BJ$19:$BW$26</definedName>
    <definedName name="FixedMLRs">#REF!</definedName>
    <definedName name="for_UCL_Summary_201505" localSheetId="3">for UCL Summary #REF!</definedName>
    <definedName name="for_UCL_Summary_201505" localSheetId="2">for UCL #REF! #REF!</definedName>
    <definedName name="for_UCL_Summary_201505" localSheetId="4">for UCL 'Q6 Table of Key Indictors'!Summary '[48]201505'!$A$1:$F$613</definedName>
    <definedName name="for_UCL_Summary_201505">for UCL Summary #REF!</definedName>
    <definedName name="FORDOWNLOAD" localSheetId="4">#REF!</definedName>
    <definedName name="FORDOWNLOAD">#REF!</definedName>
    <definedName name="ForeAdjustments" localSheetId="4">[14]Adjustments!$BH:$BH</definedName>
    <definedName name="ForeAdjustments">#REF!</definedName>
    <definedName name="ForeBTLClaims" localSheetId="4">'[14]BTL Detail DataTable'!$DK:$DK</definedName>
    <definedName name="ForeBTLClaims">#REF!</definedName>
    <definedName name="Forecast_renewal" localSheetId="4">#REF!</definedName>
    <definedName name="Forecast_renewal">#REF!</definedName>
    <definedName name="ForeClaims" localSheetId="4">'[14]Detail Claim Forecast'!$AR$6:$AY$95</definedName>
    <definedName name="ForeClaims">#REF!</definedName>
    <definedName name="ForePMPMs" localSheetId="4">'[14]Detail Claim Forecast'!$BB$6:$BI$95</definedName>
    <definedName name="ForePMPMs">#REF!</definedName>
    <definedName name="ForeYear" localSheetId="4">'[14]Detail Claim Forecast'!$F$7</definedName>
    <definedName name="ForeYear">#REF!</definedName>
    <definedName name="ForeYearCapMMS" localSheetId="4">'[14]Detail Claim Forecast'!$AP:$AP</definedName>
    <definedName name="ForeYearCapMMS">#REF!</definedName>
    <definedName name="ForeYearIPClaims" localSheetId="4">'[14]Detail Claim Forecast'!$AR:$AR</definedName>
    <definedName name="ForeYearIPClaims">#REF!</definedName>
    <definedName name="ForeYearNonCapMMS" localSheetId="4">'[14]Detail Claim Forecast'!$AD:$AD</definedName>
    <definedName name="ForeYearNonCapMMS">#REF!</definedName>
    <definedName name="ForeYearOPClaims" localSheetId="4">'[14]Detail Claim Forecast'!$AU:$AU</definedName>
    <definedName name="ForeYearOPClaims">#REF!</definedName>
    <definedName name="ForeYearOVClaims" localSheetId="4">'[14]Detail Claim Forecast'!$AV:$AV</definedName>
    <definedName name="ForeYearOVClaims">#REF!</definedName>
    <definedName name="ForeYearRxClaims" localSheetId="4">'[14]Detail Claim Forecast'!$AW:$AW</definedName>
    <definedName name="ForeYearRxClaims">#REF!</definedName>
    <definedName name="formula_for_mnths" localSheetId="4">((YEAR([44]OriginalData!$F$2)-2000)-1)*12 + MONTH([44]OriginalData!$F$2)</definedName>
    <definedName name="formula_for_mnths">((YEAR(#REF!)-2000)-1)*12 + MONTH(#REF!)</definedName>
    <definedName name="FreqSheets" localSheetId="4">'[15]Print Flags'!$B$10</definedName>
    <definedName name="FreqSheets">#REF!</definedName>
    <definedName name="FROM_SAS" localSheetId="4">#REF!</definedName>
    <definedName name="FROM_SAS">#REF!</definedName>
    <definedName name="FSENdwnld" localSheetId="4">#REF!</definedName>
    <definedName name="FSENdwnld">#REF!</definedName>
    <definedName name="funding" localSheetId="4">[49]Sheet1!$G:$H</definedName>
    <definedName name="funding">#REF!</definedName>
    <definedName name="FYB_Date" localSheetId="4">'[50]backup tabs to right'!$D$5</definedName>
    <definedName name="FYB_Date">#REF!</definedName>
    <definedName name="FYE_Date" localSheetId="4">'[50]backup tabs to right'!$D$6</definedName>
    <definedName name="FYE_Date">#REF!</definedName>
    <definedName name="gcitotc" localSheetId="4">#REF!</definedName>
    <definedName name="gcitotc">#REF!</definedName>
    <definedName name="gcitotc3" localSheetId="4">#REF!</definedName>
    <definedName name="gcitotc3">#REF!</definedName>
    <definedName name="gcototc" localSheetId="4">#REF!</definedName>
    <definedName name="gcototc">#REF!</definedName>
    <definedName name="gcototc3" localSheetId="4">#REF!</definedName>
    <definedName name="gcototc3">#REF!</definedName>
    <definedName name="gebtotc" localSheetId="4">#REF!</definedName>
    <definedName name="gebtotc">#REF!</definedName>
    <definedName name="gebtotc3" localSheetId="4">#REF!</definedName>
    <definedName name="gebtotc3">#REF!</definedName>
    <definedName name="GenericDispensingPts" localSheetId="4">'[51]User Input'!#REF!</definedName>
    <definedName name="GenericDispensingPts">#REF!</definedName>
    <definedName name="Graph" localSheetId="4" hidden="1">[20]trends!#REF!</definedName>
    <definedName name="Graph" hidden="1">#REF!</definedName>
    <definedName name="graphobs" localSheetId="4">OFFSET('[44]Graph of Residuals'!$A$1,0,19,'[44]Regression-Results'!$AH$1,1)</definedName>
    <definedName name="graphobs">OFFSET(#REF!,0,19,#REF!,1)</definedName>
    <definedName name="graphq" localSheetId="4">OFFSET('[44]Graph of Residuals'!$A$1,0,21,'[44]Regression-Results'!$AH$1,1)</definedName>
    <definedName name="graphq">OFFSET(#REF!,0,21,#REF!,1)</definedName>
    <definedName name="Group3" localSheetId="4">[18]Model!$D$4</definedName>
    <definedName name="Group3">#REF!</definedName>
    <definedName name="Group4" localSheetId="4">[18]Model!$E$4</definedName>
    <definedName name="Group4">#REF!</definedName>
    <definedName name="GRPSUMMONTH" localSheetId="4">#REF!</definedName>
    <definedName name="GRPSUMMONTH">#REF!</definedName>
    <definedName name="GRPSUMYTD" localSheetId="4">#REF!</definedName>
    <definedName name="GRPSUMYTD">#REF!</definedName>
    <definedName name="gsitotc" localSheetId="4">#REF!</definedName>
    <definedName name="gsitotc">#REF!</definedName>
    <definedName name="gsitotc3" localSheetId="4">#REF!</definedName>
    <definedName name="gsitotc3">#REF!</definedName>
    <definedName name="gsototc" localSheetId="4">#REF!</definedName>
    <definedName name="gsototc">#REF!</definedName>
    <definedName name="gsototc3" localSheetId="4">#REF!</definedName>
    <definedName name="gsototc3">#REF!</definedName>
    <definedName name="h" localSheetId="4">[52]BOC!$E$2:$F$13</definedName>
    <definedName name="h">#REF!</definedName>
    <definedName name="H_Audit" localSheetId="3">Paid #REF!</definedName>
    <definedName name="H_Audit" localSheetId="2">Paid #REF!</definedName>
    <definedName name="H_Audit" localSheetId="4">Paid [19]Lag!$A$3:$AN$57</definedName>
    <definedName name="H_Audit">Paid #REF!</definedName>
    <definedName name="H_Cum_PL" localSheetId="3">Paid #REF!</definedName>
    <definedName name="H_Cum_PL" localSheetId="2">Paid #REF!</definedName>
    <definedName name="H_Cum_PL" localSheetId="4">Paid [19]Lag!$A$68:$U$132</definedName>
    <definedName name="H_Cum_PL">Paid #REF!</definedName>
    <definedName name="H_Cum_RL" localSheetId="3">Receipt #REF!</definedName>
    <definedName name="H_Cum_RL" localSheetId="2">Receipt #REF!</definedName>
    <definedName name="H_Cum_RL" localSheetId="4">Receipt [19]Lag!$A$53:$O$127</definedName>
    <definedName name="H_Cum_RL">Receipt #REF!</definedName>
    <definedName name="H_DIFF" localSheetId="3">CURR MO - PREV #REF!</definedName>
    <definedName name="H_DIFF" localSheetId="2">CURR MO - PREV #REF!</definedName>
    <definedName name="H_DIFF" localSheetId="4">CURR MO - PREV [53]MO!$A$1048528:$AI$1048574</definedName>
    <definedName name="H_DIFF">CURR MO - PREV #REF!</definedName>
    <definedName name="H_Factor_PL" localSheetId="3">Paid #REF!</definedName>
    <definedName name="H_Factor_PL" localSheetId="2">Paid #REF!</definedName>
    <definedName name="H_Factor_PL" localSheetId="4">Paid [19]Lag!$A$134:$U$204</definedName>
    <definedName name="H_Factor_PL">Paid #REF!</definedName>
    <definedName name="H_Factor_RL" localSheetId="3">Receipt #REF!</definedName>
    <definedName name="H_Factor_RL" localSheetId="2">Receipt #REF!</definedName>
    <definedName name="H_Factor_RL" localSheetId="4">Receipt [19]Lag!$A$129:$S$188</definedName>
    <definedName name="H_Factor_RL">Receipt #REF!</definedName>
    <definedName name="H_Incremental_PL" localSheetId="3">Paid #REF!</definedName>
    <definedName name="H_Incremental_PL" localSheetId="2">Paid #REF!</definedName>
    <definedName name="H_Incremental_PL" localSheetId="4">Paid [19]Lag!$A$3:$U$65</definedName>
    <definedName name="H_Incremental_PL">Paid #REF!</definedName>
    <definedName name="H_Incremental_RL" localSheetId="3">Receipt #REF!</definedName>
    <definedName name="H_Incremental_RL" localSheetId="2">Receipt #REF!</definedName>
    <definedName name="H_Incremental_RL" localSheetId="4">Receipt [19]Lag!$A$3:$S$50</definedName>
    <definedName name="H_Incremental_RL">Receipt #REF!</definedName>
    <definedName name="H_Projection_PL" localSheetId="3">Paid #REF!</definedName>
    <definedName name="H_Projection_PL" localSheetId="2">Paid #REF!</definedName>
    <definedName name="H_Projection_PL" localSheetId="4">Paid [19]Lag!$A$216:$R$287</definedName>
    <definedName name="H_Projection_PL">Paid #REF!</definedName>
    <definedName name="H_Projection_RL" localSheetId="3">Receipt #REF!</definedName>
    <definedName name="H_Projection_RL" localSheetId="2">Receipt #REF!</definedName>
    <definedName name="H_Projection_RL" localSheetId="4">Receipt [19]Lag!$A$200:$R$262</definedName>
    <definedName name="H_Projection_RL">Receipt #REF!</definedName>
    <definedName name="hcitotc" localSheetId="4">#REF!</definedName>
    <definedName name="hcitotc">#REF!</definedName>
    <definedName name="hcitotc3" localSheetId="4">#REF!</definedName>
    <definedName name="hcitotc3">#REF!</definedName>
    <definedName name="hcototc" localSheetId="4">#REF!</definedName>
    <definedName name="hcototc">#REF!</definedName>
    <definedName name="hcototc3" localSheetId="4">#REF!</definedName>
    <definedName name="hcototc3">#REF!</definedName>
    <definedName name="HDHP1" localSheetId="4">[29]Model!$AW$23:$AW$26</definedName>
    <definedName name="HDHP1">#REF!</definedName>
    <definedName name="HDHP2" localSheetId="4">[29]Model!$AX$23:$AX$26</definedName>
    <definedName name="HDHP2">#REF!</definedName>
    <definedName name="HDHP3" localSheetId="4">[29]Model!$AY$23:$AY$26</definedName>
    <definedName name="HDHP3">#REF!</definedName>
    <definedName name="HDHP4" localSheetId="4">[29]Model!$AZ$23:$AZ$86</definedName>
    <definedName name="HDHP4">#REF!</definedName>
    <definedName name="HearingChildrenOnly" localSheetId="4">[15]Controls!$C$13</definedName>
    <definedName name="HearingChildrenOnly">#REF!</definedName>
    <definedName name="hebtotc" localSheetId="4">#REF!</definedName>
    <definedName name="hebtotc">#REF!</definedName>
    <definedName name="hebtotc3" localSheetId="4">#REF!</definedName>
    <definedName name="hebtotc3">#REF!</definedName>
    <definedName name="HIPCopayPerAdmit" localSheetId="4">[54]Controls!$C$5</definedName>
    <definedName name="HIPCopayPerAdmit">#REF!</definedName>
    <definedName name="Hosp_MaxCopay" localSheetId="4">#REF!</definedName>
    <definedName name="Hosp_MaxCopay">#REF!</definedName>
    <definedName name="HospOP_MaxCopay" localSheetId="4">#REF!</definedName>
    <definedName name="HospOP_MaxCopay">#REF!</definedName>
    <definedName name="hsitotc" localSheetId="4">#REF!</definedName>
    <definedName name="hsitotc">#REF!</definedName>
    <definedName name="hsitotc3" localSheetId="4">#REF!</definedName>
    <definedName name="hsitotc3">#REF!</definedName>
    <definedName name="hsototc" localSheetId="4">#REF!</definedName>
    <definedName name="hsototc">#REF!</definedName>
    <definedName name="hsototc3" localSheetId="4">#REF!</definedName>
    <definedName name="hsototc3">#REF!</definedName>
    <definedName name="i_ortho" localSheetId="4">#REF!</definedName>
    <definedName name="i_ortho">#REF!</definedName>
    <definedName name="i_ortho1" localSheetId="4">#REF!</definedName>
    <definedName name="i_ortho1">#REF!</definedName>
    <definedName name="import" localSheetId="4">#REF!</definedName>
    <definedName name="import">#REF!</definedName>
    <definedName name="import2" localSheetId="4">#REF!</definedName>
    <definedName name="import2">#REF!</definedName>
    <definedName name="InChiro" localSheetId="4">[31]Controls!$C$216</definedName>
    <definedName name="InChiro">#REF!</definedName>
    <definedName name="IncludeMailOrder" localSheetId="4">[15]Controls!#REF!</definedName>
    <definedName name="IncludeMailOrder">#REF!</definedName>
    <definedName name="incurred_months" localSheetId="4">OFFSET(#REF!,0,0,#REF!,1)</definedName>
    <definedName name="incurred_months">OFFSET(#REF!,0,0,#REF!,1)</definedName>
    <definedName name="INDEX2" localSheetId="4">[17]MIX_OUTPUT!$T:$T</definedName>
    <definedName name="INDEX2">#REF!</definedName>
    <definedName name="InDME" localSheetId="4">[31]Controls!$C$218</definedName>
    <definedName name="InDME">#REF!</definedName>
    <definedName name="InGlasses" localSheetId="4">[31]Controls!$C$212</definedName>
    <definedName name="InGlasses">#REF!</definedName>
    <definedName name="InImm" localSheetId="4">[31]Controls!$C$209</definedName>
    <definedName name="InImm">#REF!</definedName>
    <definedName name="InIPAlc" localSheetId="4">[31]Controls!$C$208</definedName>
    <definedName name="InIPAlc">#REF!</definedName>
    <definedName name="InIPPsych" localSheetId="4">[31]Controls!$C$207</definedName>
    <definedName name="InIPPsych">#REF!</definedName>
    <definedName name="InOPMH" localSheetId="4">[31]Controls!$C$214</definedName>
    <definedName name="InOPMH">#REF!</definedName>
    <definedName name="InOPSA" localSheetId="4">[31]Controls!$C$215</definedName>
    <definedName name="InOPSA">#REF!</definedName>
    <definedName name="InPhysical" localSheetId="4">[31]Controls!$C$213</definedName>
    <definedName name="InPhysical">#REF!</definedName>
    <definedName name="InPod" localSheetId="4">[31]Controls!$C$217</definedName>
    <definedName name="InPod">#REF!</definedName>
    <definedName name="input01" localSheetId="4">#REF!</definedName>
    <definedName name="input01">#REF!</definedName>
    <definedName name="input02" localSheetId="4">#REF!</definedName>
    <definedName name="input02">#REF!</definedName>
    <definedName name="input03" localSheetId="4">#REF!</definedName>
    <definedName name="input03">#REF!</definedName>
    <definedName name="input04" localSheetId="4">#REF!</definedName>
    <definedName name="input04">#REF!</definedName>
    <definedName name="input05" localSheetId="4">#REF!</definedName>
    <definedName name="input05">#REF!</definedName>
    <definedName name="input06" localSheetId="4">#REF!</definedName>
    <definedName name="input06">#REF!</definedName>
    <definedName name="input07" localSheetId="4">#REF!</definedName>
    <definedName name="input07">#REF!</definedName>
    <definedName name="input08" localSheetId="4">#REF!</definedName>
    <definedName name="input08">#REF!</definedName>
    <definedName name="input09" localSheetId="4">#REF!</definedName>
    <definedName name="input09">#REF!</definedName>
    <definedName name="input10" localSheetId="4">#REF!</definedName>
    <definedName name="input10">#REF!</definedName>
    <definedName name="input11" localSheetId="4">#REF!</definedName>
    <definedName name="input11">#REF!</definedName>
    <definedName name="input12" localSheetId="4">#REF!</definedName>
    <definedName name="input12">#REF!</definedName>
    <definedName name="input13" localSheetId="4">#REF!</definedName>
    <definedName name="input13">#REF!</definedName>
    <definedName name="input14" localSheetId="4">#REF!</definedName>
    <definedName name="input14">#REF!</definedName>
    <definedName name="input15" localSheetId="4">#REF!</definedName>
    <definedName name="input15">#REF!</definedName>
    <definedName name="input16" localSheetId="4">#REF!</definedName>
    <definedName name="input16">#REF!</definedName>
    <definedName name="input17" localSheetId="4">#REF!</definedName>
    <definedName name="input17">#REF!</definedName>
    <definedName name="input18" localSheetId="4">#REF!</definedName>
    <definedName name="input18">#REF!</definedName>
    <definedName name="input19" localSheetId="4">#REF!</definedName>
    <definedName name="input19">#REF!</definedName>
    <definedName name="input20" localSheetId="4">#REF!</definedName>
    <definedName name="input20">#REF!</definedName>
    <definedName name="InRx" localSheetId="4">[31]Controls!$C$219</definedName>
    <definedName name="InRx">#REF!</definedName>
    <definedName name="insured" localSheetId="4">#REF!</definedName>
    <definedName name="insured">#REF!</definedName>
    <definedName name="IntermediateYear" localSheetId="4">#REF!</definedName>
    <definedName name="IntermediateYear">#REF!</definedName>
    <definedName name="interp_chrg" localSheetId="4">#REF!</definedName>
    <definedName name="interp_chrg">#REF!</definedName>
    <definedName name="interp_chrg1" localSheetId="4">#REF!</definedName>
    <definedName name="interp_chrg1">#REF!</definedName>
    <definedName name="interp_chrg2" localSheetId="4">#REF!</definedName>
    <definedName name="interp_chrg2">#REF!</definedName>
    <definedName name="interp_util" localSheetId="4">#REF!</definedName>
    <definedName name="interp_util">#REF!</definedName>
    <definedName name="interp_util1" localSheetId="4">#REF!</definedName>
    <definedName name="interp_util1">#REF!</definedName>
    <definedName name="interp_util2" localSheetId="4">#REF!</definedName>
    <definedName name="interp_util2">#REF!</definedName>
    <definedName name="inv_Names" localSheetId="4">#REF!</definedName>
    <definedName name="inv_Names">#REF!</definedName>
    <definedName name="inv_OP_Download" localSheetId="4">#REF!</definedName>
    <definedName name="inv_OP_Download">#REF!</definedName>
    <definedName name="Inv_year" localSheetId="4">#REF!</definedName>
    <definedName name="Inv_year">#REF!</definedName>
    <definedName name="InVision" localSheetId="4">[31]Controls!$C$211</definedName>
    <definedName name="InVision">#REF!</definedName>
    <definedName name="InWellBaby" localSheetId="4">[31]Controls!$C$210</definedName>
    <definedName name="InWellBaby">#REF!</definedName>
    <definedName name="iop" localSheetId="4">[55]Title!$A$1</definedName>
    <definedName name="iop">#REF!</definedName>
    <definedName name="IP_FINAL" localSheetId="4">#REF!</definedName>
    <definedName name="IP_FINAL">#REF!</definedName>
    <definedName name="IP_SUMM" localSheetId="4">[56]IP_SUMM!#REF!</definedName>
    <definedName name="IP_SUMM">#REF!</definedName>
    <definedName name="IPIntensity" localSheetId="4">[54]Controls!$C$200</definedName>
    <definedName name="IPIntensity">#REF!</definedName>
    <definedName name="IPReimbAggregate" localSheetId="4">[15]Controls!$C$175</definedName>
    <definedName name="IPReimbAggregate">#REF!</definedName>
    <definedName name="IPReimbAggregate_OON" localSheetId="4">[15]Controls!$C$178</definedName>
    <definedName name="IPReimbAggregate_OON">#REF!</definedName>
    <definedName name="IPReimbAlc" localSheetId="4">[15]Controls!$D$158</definedName>
    <definedName name="IPReimbAlc">#REF!</definedName>
    <definedName name="IPReimbList" localSheetId="4">[15]Controls!$D$165:$D$167</definedName>
    <definedName name="IPReimbList">#REF!</definedName>
    <definedName name="IPReimbList_Agg" localSheetId="4">[15]Controls!$D$169:$D$172</definedName>
    <definedName name="IPReimbList_Agg">#REF!</definedName>
    <definedName name="IPReimbMatdel" localSheetId="4">[15]Controls!$D$159</definedName>
    <definedName name="IPReimbMatdel">#REF!</definedName>
    <definedName name="IPReimbMatnon" localSheetId="4">[15]Controls!$D$160</definedName>
    <definedName name="IPReimbMatnon">#REF!</definedName>
    <definedName name="IPReimbMedical" localSheetId="4">[15]Controls!$D$155</definedName>
    <definedName name="IPReimbMedical">#REF!</definedName>
    <definedName name="IPReimbPsych" localSheetId="4">[15]Controls!$D$157</definedName>
    <definedName name="IPReimbPsych">#REF!</definedName>
    <definedName name="IPReimbSNF" localSheetId="4">[15]Controls!$D$161</definedName>
    <definedName name="IPReimbSNF">#REF!</definedName>
    <definedName name="IPReimbSurgical" localSheetId="4">[15]Controls!$D$156</definedName>
    <definedName name="IPReimbSurgical">#REF!</definedName>
    <definedName name="IPReimbTotal" localSheetId="4">[15]Controls!$D$154</definedName>
    <definedName name="IPReimbTotal">#REF!</definedName>
    <definedName name="IPReimbVaries" localSheetId="4">[15]Controls!$C$174</definedName>
    <definedName name="IPReimbVaries">#REF!</definedName>
    <definedName name="IPReimbVaries_OON" localSheetId="4">[15]Controls!$C$177</definedName>
    <definedName name="IPReimbVaries_OO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 localSheetId="4">[57]Key!$B$236:$B$238</definedName>
    <definedName name="IS_THE_SEPARATE_DENTAL_DED_EMBEDDED_OR_NON_EMBEDDED">#REF!</definedName>
    <definedName name="IS_THE_SEPARATE_DENTAL_OOPM_EMBEDDED_OR_NON_EMBEDDED" localSheetId="4">[57]Key!$B$241:$B$243</definedName>
    <definedName name="IS_THE_SEPARATE_DENTAL_OOPM_EMBEDDED_OR_NON_EMBEDDED">#REF!</definedName>
    <definedName name="IS_THE_SEPARATE_RX_DED_EMBEDDED_OR_NON_EMBEDDED" localSheetId="4">[57]Key!$B$226:$B$228</definedName>
    <definedName name="IS_THE_SEPARATE_RX_DED_EMBEDDED_OR_NON_EMBEDDED">#REF!</definedName>
    <definedName name="IS_THE_SEPARATE_RX_OOPM_EMBEDDED_OR_NON_EMBEDDED" localSheetId="4">[57]Key!$B$231:$B$233</definedName>
    <definedName name="IS_THE_SEPARATE_RX_OOPM_EMBEDDED_OR_NON_EMBEDDED">#REF!</definedName>
    <definedName name="isNEDD1" localSheetId="4">[29]Model!$CD$3</definedName>
    <definedName name="isNEDD1">#REF!</definedName>
    <definedName name="isNEDD2" localSheetId="4">[29]Model!$CD$4</definedName>
    <definedName name="isNEDD2">#REF!</definedName>
    <definedName name="isNEDD3" localSheetId="4">[29]Model!$CD$5</definedName>
    <definedName name="isNEDD3">#REF!</definedName>
    <definedName name="isNEDD4" localSheetId="4">[29]Model!$CD$6</definedName>
    <definedName name="isNEDD4">#REF!</definedName>
    <definedName name="Keyfield2" localSheetId="4">'[22]MO Prem Data'!$B:$B</definedName>
    <definedName name="Keyfield2">#REF!</definedName>
    <definedName name="L_IN_COINS" localSheetId="4">'[15]User Input'!$ES$14</definedName>
    <definedName name="L_IN_COINS">#REF!</definedName>
    <definedName name="L_IN_DED" localSheetId="4">'[15]User Input'!$ES$11</definedName>
    <definedName name="L_IN_DED">#REF!</definedName>
    <definedName name="L_IN_OOP_MAX" localSheetId="4">'[15]User Input'!$ES$15</definedName>
    <definedName name="L_IN_OOP_MAX">#REF!</definedName>
    <definedName name="L_MAC_DISCOUNT" localSheetId="4">'[15]User Input'!$DE$12</definedName>
    <definedName name="L_MAC_DISCOUNT">#REF!</definedName>
    <definedName name="L_NEGREIM_RX_DIS" localSheetId="4">'[15]User Input'!$DC$12</definedName>
    <definedName name="L_NEGREIM_RX_DIS">#REF!</definedName>
    <definedName name="L_NEGREIM_RX_MARK" localSheetId="4">'[15]User Input'!$DC$13</definedName>
    <definedName name="L_NEGREIM_RX_MARK">#REF!</definedName>
    <definedName name="L_NEGREIM_RXGEN_MARK" localSheetId="4">'[15]User Input'!$DE$13</definedName>
    <definedName name="L_NEGREIM_RXGEN_MARK">#REF!</definedName>
    <definedName name="L_OON_COINS" localSheetId="4">'[15]User Input'!$ES$31</definedName>
    <definedName name="L_OON_COINS">#REF!</definedName>
    <definedName name="L_OON_DED" localSheetId="4">'[15]User Input'!$ES$28</definedName>
    <definedName name="L_OON_DED">#REF!</definedName>
    <definedName name="L_OON_OOP_MAX" localSheetId="4">'[15]User Input'!$ES$32</definedName>
    <definedName name="L_OON_OOP_MAX">#REF!</definedName>
    <definedName name="LabCapSavings" localSheetId="4">[58]LabCapSavings!$A$10:$C$19</definedName>
    <definedName name="LabCapSavings">#REF!</definedName>
    <definedName name="LABEL" localSheetId="4">[59]Combine!$A$8</definedName>
    <definedName name="LABEL">#REF!</definedName>
    <definedName name="lagdump" localSheetId="4">#REF!</definedName>
    <definedName name="lagdump">#REF!</definedName>
    <definedName name="Lang" localSheetId="4">[60]Instructions!$Q$2</definedName>
    <definedName name="Lang">#REF!</definedName>
    <definedName name="last" localSheetId="4">[61]Detail!#REF!</definedName>
    <definedName name="last">#REF!</definedName>
    <definedName name="lcu" localSheetId="4">#REF!</definedName>
    <definedName name="lcu">#REF!</definedName>
    <definedName name="LCU_Rates_and_Terms_2007" localSheetId="4">#REF!</definedName>
    <definedName name="LCU_Rates_and_Terms_2007">#REF!</definedName>
    <definedName name="LegalEntityList" localSheetId="4">[22]Inputs!$D$38:$D$41</definedName>
    <definedName name="LegalEntityList">#REF!</definedName>
    <definedName name="LensesChildrenOnly" localSheetId="4">[15]Controls!$C$12</definedName>
    <definedName name="LensesChildrenOnly">#REF!</definedName>
    <definedName name="LIBBLDG" localSheetId="4">#REF!</definedName>
    <definedName name="LIBBLDG">#REF!</definedName>
    <definedName name="LIBRARY" localSheetId="4">#REF!</definedName>
    <definedName name="LIBRARY">#REF!</definedName>
    <definedName name="list" localSheetId="4">#REF!</definedName>
    <definedName name="list">#REF!</definedName>
    <definedName name="loadcombine" localSheetId="4">#REF!</definedName>
    <definedName name="loadcombine">#REF!</definedName>
    <definedName name="lobtable" localSheetId="4">#REF!</definedName>
    <definedName name="lobtable">#REF!</definedName>
    <definedName name="lobtablen" localSheetId="4">#REF!</definedName>
    <definedName name="lobtablen">#REF!</definedName>
    <definedName name="loose_mgd_chrg" localSheetId="4">#REF!</definedName>
    <definedName name="loose_mgd_chrg">#REF!</definedName>
    <definedName name="loose_mgd_chrg_rel" localSheetId="4">#REF!</definedName>
    <definedName name="loose_mgd_chrg_rel">#REF!</definedName>
    <definedName name="loose_mgd_chrg_rel1" localSheetId="4">#REF!</definedName>
    <definedName name="loose_mgd_chrg_rel1">#REF!</definedName>
    <definedName name="loose_mgd_chrg_rel2" localSheetId="4">#REF!</definedName>
    <definedName name="loose_mgd_chrg_rel2">#REF!</definedName>
    <definedName name="loose_mgd_chrg1" localSheetId="4">#REF!</definedName>
    <definedName name="loose_mgd_chrg1">#REF!</definedName>
    <definedName name="loose_mgd_chrg2" localSheetId="4">#REF!</definedName>
    <definedName name="loose_mgd_chrg2">#REF!</definedName>
    <definedName name="loose_mgd_util" localSheetId="4">#REF!</definedName>
    <definedName name="loose_mgd_util">#REF!</definedName>
    <definedName name="loose_mgd_util_dist" localSheetId="4">#REF!</definedName>
    <definedName name="loose_mgd_util_dist">#REF!</definedName>
    <definedName name="loose_mgd_util_dist1" localSheetId="4">#REF!</definedName>
    <definedName name="loose_mgd_util_dist1">#REF!</definedName>
    <definedName name="loose_mgd_util_dist2" localSheetId="4">#REF!</definedName>
    <definedName name="loose_mgd_util_dist2">#REF!</definedName>
    <definedName name="loose_mgd_util1" localSheetId="4">#REF!</definedName>
    <definedName name="loose_mgd_util1">#REF!</definedName>
    <definedName name="loose_mgd_util2" localSheetId="4">#REF!</definedName>
    <definedName name="loose_mgd_util2">#REF!</definedName>
    <definedName name="m" localSheetId="4">[62]BOC!$E$2:$F$13</definedName>
    <definedName name="m">#REF!</definedName>
    <definedName name="M_Audit" localSheetId="3">Paid #REF!</definedName>
    <definedName name="M_Audit" localSheetId="2">Paid #REF!</definedName>
    <definedName name="M_Audit" localSheetId="4">Paid [19]Lag!$A$302:$AN$356</definedName>
    <definedName name="M_Audit">Paid #REF!</definedName>
    <definedName name="M_DIFF" localSheetId="3">CURR MO - PREV #REF!</definedName>
    <definedName name="M_DIFF" localSheetId="2">CURR MO - PREV #REF!</definedName>
    <definedName name="M_DIFF" localSheetId="4">CURR MO - PREV [53]MO!$A$58:$AI$112</definedName>
    <definedName name="M_DIFF">CURR MO - PREV #REF!</definedName>
    <definedName name="M1A" localSheetId="4">#REF!</definedName>
    <definedName name="M1A">#REF!</definedName>
    <definedName name="MA_EPO_CH" localSheetId="4">#REF!</definedName>
    <definedName name="MA_EPO_CH">#REF!</definedName>
    <definedName name="MA_HMO_BB" localSheetId="4">#REF!</definedName>
    <definedName name="MA_HMO_BB">#REF!</definedName>
    <definedName name="MA_HMO_BRONZE" localSheetId="4">#REF!</definedName>
    <definedName name="MA_HMO_BRONZE">#REF!</definedName>
    <definedName name="MA_HMO_FD" localSheetId="4">#REF!</definedName>
    <definedName name="MA_HMO_FD">#REF!</definedName>
    <definedName name="MA_HMO_OTHER" localSheetId="4">#REF!</definedName>
    <definedName name="MA_HMO_OTHER">#REF!</definedName>
    <definedName name="MA_HMO_TNW" localSheetId="4">#REF!</definedName>
    <definedName name="MA_HMO_TNW">#REF!</definedName>
    <definedName name="MA_POS" localSheetId="4">#REF!</definedName>
    <definedName name="MA_POS">#REF!</definedName>
    <definedName name="MA_PPO_BB" localSheetId="4">#REF!</definedName>
    <definedName name="MA_PPO_BB">#REF!</definedName>
    <definedName name="MA_PPO_CH_PLUS" localSheetId="4">#REF!</definedName>
    <definedName name="MA_PPO_CH_PLUS">#REF!</definedName>
    <definedName name="MA_PPO_FD" localSheetId="4">#REF!</definedName>
    <definedName name="MA_PPO_FD">#REF!</definedName>
    <definedName name="MA_PPO_HSA" localSheetId="4">#REF!</definedName>
    <definedName name="MA_PPO_HSA">#REF!</definedName>
    <definedName name="MA_PPO_IND" localSheetId="4">#REF!</definedName>
    <definedName name="MA_PPO_IND">#REF!</definedName>
    <definedName name="MA_PPO_ND" localSheetId="4">#REF!</definedName>
    <definedName name="MA_PPO_ND">#REF!</definedName>
    <definedName name="MA_PPO_Options" localSheetId="4">#REF!</definedName>
    <definedName name="MA_PPO_Options">#REF!</definedName>
    <definedName name="MA_PPO_OTHER" localSheetId="4">#REF!</definedName>
    <definedName name="MA_PPO_OTHER">#REF!</definedName>
    <definedName name="MA_PPO_TNW" localSheetId="4">#REF!</definedName>
    <definedName name="MA_PPO_TNW">#REF!</definedName>
    <definedName name="MAASSOCHMOIH04" localSheetId="4">#REF!</definedName>
    <definedName name="MAASSOCHMOIH04">#REF!</definedName>
    <definedName name="Macro1" localSheetId="4">#REF!</definedName>
    <definedName name="Macro1">#REF!</definedName>
    <definedName name="Macro2" localSheetId="4">#REF!</definedName>
    <definedName name="Macro2">#REF!</definedName>
    <definedName name="Macro3" localSheetId="4">#REF!</definedName>
    <definedName name="Macro3">#REF!</definedName>
    <definedName name="Macro4" localSheetId="4">#REF!</definedName>
    <definedName name="Macro4">#REF!</definedName>
    <definedName name="Macro5" localSheetId="4">#REF!</definedName>
    <definedName name="Macro5">#REF!</definedName>
    <definedName name="Macro6" localSheetId="4">#REF!</definedName>
    <definedName name="Macro6">#REF!</definedName>
    <definedName name="Macro7" localSheetId="4">#REF!</definedName>
    <definedName name="Macro7">#REF!</definedName>
    <definedName name="Macro8" localSheetId="4">#REF!</definedName>
    <definedName name="Macro8">#REF!</definedName>
    <definedName name="Maine_Data_Rolled_Up_by_NEWLCU" localSheetId="4">#REF!</definedName>
    <definedName name="Maine_Data_Rolled_Up_by_NEWLCU">#REF!</definedName>
    <definedName name="MaineNorthTowns" localSheetId="4">[29]Model!$W$24:$W$164</definedName>
    <definedName name="MaineNorthTowns">#REF!</definedName>
    <definedName name="ManualClick_3" localSheetId="4">[18]Assessments!$F$1</definedName>
    <definedName name="ManualClick_3">#REF!</definedName>
    <definedName name="ManualClick_4" localSheetId="4">[18]Assessments!$G$1</definedName>
    <definedName name="ManualClick_4">#REF!</definedName>
    <definedName name="map" localSheetId="4">[56]MM!$T$2:$U$781</definedName>
    <definedName name="map">#REF!</definedName>
    <definedName name="MAPMPMVar" localSheetId="4">#REF!</definedName>
    <definedName name="MAPMPMVar">#REF!</definedName>
    <definedName name="MAPMPMVarBE" localSheetId="4">#REF!</definedName>
    <definedName name="MAPMPMVarBE">#REF!</definedName>
    <definedName name="Master_List__COMM_Final_" localSheetId="4">#REF!</definedName>
    <definedName name="Master_List__COMM_Final_">#REF!</definedName>
    <definedName name="MatchCell" localSheetId="4">#REF!</definedName>
    <definedName name="MatchCell">#REF!</definedName>
    <definedName name="MaternityIncrease" localSheetId="4">'[15]Input Flags'!$D$10</definedName>
    <definedName name="MaternityIncrease">#REF!</definedName>
    <definedName name="MB" localSheetId="4">#REF!</definedName>
    <definedName name="MB">#REF!</definedName>
    <definedName name="MCO_06" localSheetId="4">#REF!</definedName>
    <definedName name="MCO_06">#REF!</definedName>
    <definedName name="MCO_07" localSheetId="4">#REF!</definedName>
    <definedName name="MCO_07">#REF!</definedName>
    <definedName name="MCO_08" localSheetId="4">#REF!</definedName>
    <definedName name="MCO_08">#REF!</definedName>
    <definedName name="MCO_09" localSheetId="4">#REF!</definedName>
    <definedName name="MCO_09">#REF!</definedName>
    <definedName name="MD_Cum_PL" localSheetId="3">Paid #REF!</definedName>
    <definedName name="MD_Cum_PL" localSheetId="2">Paid #REF!</definedName>
    <definedName name="MD_Cum_PL" localSheetId="4">Paid [19]Lag!$A$366:$U$430</definedName>
    <definedName name="MD_Cum_PL">Paid #REF!</definedName>
    <definedName name="MD_Cum_RL" localSheetId="3">Receipt #REF!</definedName>
    <definedName name="MD_Cum_RL" localSheetId="2">Receipt #REF!</definedName>
    <definedName name="MD_Cum_RL" localSheetId="4">Receipt [19]Lag!$A$324:$O$394</definedName>
    <definedName name="MD_Cum_RL">Receipt #REF!</definedName>
    <definedName name="MD_Factor_PL" localSheetId="3">Paid #REF!</definedName>
    <definedName name="MD_Factor_PL" localSheetId="2">Paid #REF!</definedName>
    <definedName name="MD_Factor_PL" localSheetId="4">Paid [19]Lag!$A$434:$U$504</definedName>
    <definedName name="MD_Factor_PL">Paid #REF!</definedName>
    <definedName name="MD_Factor_RL" localSheetId="3">Receipt #REF!</definedName>
    <definedName name="MD_Factor_RL" localSheetId="2">Receipt #REF!</definedName>
    <definedName name="MD_Factor_RL" localSheetId="4">Receipt [19]Lag!$A$399:$S$458</definedName>
    <definedName name="MD_Factor_RL">Receipt #REF!</definedName>
    <definedName name="MD_Incr_PL" localSheetId="3">Paid #REF!</definedName>
    <definedName name="MD_Incr_PL" localSheetId="2">Paid #REF!</definedName>
    <definedName name="MD_Incr_PL" localSheetId="4">Paid [19]Lag!$A$302:$U$362</definedName>
    <definedName name="MD_Incr_PL">Paid #REF!</definedName>
    <definedName name="MD_Incremental_RL" localSheetId="4">#REF!</definedName>
    <definedName name="MD_Incremental_RL">#REF!</definedName>
    <definedName name="MD_Projection_PL" localSheetId="3">Paid #REF!</definedName>
    <definedName name="MD_Projection_PL" localSheetId="2">Paid #REF!</definedName>
    <definedName name="MD_Projection_PL" localSheetId="4">Paid [19]Lag!$A$516:$R$587</definedName>
    <definedName name="MD_Projection_PL">Paid #REF!</definedName>
    <definedName name="MD_Projection_RL" localSheetId="3">Receipt #REF!</definedName>
    <definedName name="MD_Projection_RL" localSheetId="2">Receipt #REF!</definedName>
    <definedName name="MD_Projection_RL" localSheetId="4">Receipt [19]Lag!$A$470:$R$532</definedName>
    <definedName name="MD_Projection_RL">Receipt #REF!</definedName>
    <definedName name="MDFLAG" localSheetId="4">[63]Sheet1!$A$2:$C$92</definedName>
    <definedName name="MDFLAG">#REF!</definedName>
    <definedName name="ME" localSheetId="4">[23]Table!$B$2</definedName>
    <definedName name="ME">#REF!</definedName>
    <definedName name="ME_HMO_BB" localSheetId="4">#REF!</definedName>
    <definedName name="ME_HMO_BB">#REF!</definedName>
    <definedName name="ME_HMO_FD" localSheetId="4">#REF!</definedName>
    <definedName name="ME_HMO_FD">#REF!</definedName>
    <definedName name="ME_HMO_OTHER" localSheetId="4">#REF!</definedName>
    <definedName name="ME_HMO_OTHER">#REF!</definedName>
    <definedName name="ME_POS" localSheetId="4">#REF!</definedName>
    <definedName name="ME_POS">#REF!</definedName>
    <definedName name="ME_PPO_BRONZE" localSheetId="4">#REF!</definedName>
    <definedName name="ME_PPO_BRONZE">#REF!</definedName>
    <definedName name="ME_PPO_CH_PLUS" localSheetId="4">#REF!</definedName>
    <definedName name="ME_PPO_CH_PLUS">#REF!</definedName>
    <definedName name="ME_PPO_HSA" localSheetId="4">#REF!</definedName>
    <definedName name="ME_PPO_HSA">#REF!</definedName>
    <definedName name="ME_PPO_IND" localSheetId="4">#REF!</definedName>
    <definedName name="ME_PPO_IND">#REF!</definedName>
    <definedName name="ME_PPO_ND" localSheetId="4">#REF!</definedName>
    <definedName name="ME_PPO_ND">#REF!</definedName>
    <definedName name="ME_PPO_Options" localSheetId="4">#REF!</definedName>
    <definedName name="ME_PPO_Options">#REF!</definedName>
    <definedName name="ME_PPO_OTHER" localSheetId="4">#REF!</definedName>
    <definedName name="ME_PPO_OTHER">#REF!</definedName>
    <definedName name="Medical" localSheetId="4">#REF!</definedName>
    <definedName name="Medical">#REF!</definedName>
    <definedName name="Members" localSheetId="4">'[22]MO Prem Data'!$H:$H</definedName>
    <definedName name="Members">#REF!</definedName>
    <definedName name="Membership_with_Broker_Data" localSheetId="4">#REF!</definedName>
    <definedName name="Membership_with_Broker_Data">#REF!</definedName>
    <definedName name="MEmdcommytd" localSheetId="4">#REF!</definedName>
    <definedName name="MEmdcommytd">#REF!</definedName>
    <definedName name="MEPMPMVar" localSheetId="4">#REF!</definedName>
    <definedName name="MEPMPMVar">#REF!</definedName>
    <definedName name="MEPMPMVarBE" localSheetId="4">#REF!</definedName>
    <definedName name="MEPMPMVarBE">#REF!</definedName>
    <definedName name="Method" localSheetId="4">#REF!</definedName>
    <definedName name="Method">#REF!</definedName>
    <definedName name="Methods" localSheetId="4">[64]Calc!$G$16:$G$19</definedName>
    <definedName name="Methods">#REF!</definedName>
    <definedName name="MI2017_1" localSheetId="4">#REF!</definedName>
    <definedName name="MI2017_1">#REF!</definedName>
    <definedName name="MI2017_2" localSheetId="4">#REF!</definedName>
    <definedName name="MI2017_2">#REF!</definedName>
    <definedName name="MM" localSheetId="4">#REF!</definedName>
    <definedName name="MM">#REF!</definedName>
    <definedName name="MMFIVE" localSheetId="4">#REF!</definedName>
    <definedName name="MMFIVE">#REF!</definedName>
    <definedName name="MMFOUR" localSheetId="4">#REF!</definedName>
    <definedName name="MMFOUR">#REF!</definedName>
    <definedName name="MMONE" localSheetId="4">#REF!</definedName>
    <definedName name="MMONE">#REF!</definedName>
    <definedName name="MMS" localSheetId="4">[17]MIX_OUTPUT!$M:$M</definedName>
    <definedName name="MMS">#REF!</definedName>
    <definedName name="MMTHREE" localSheetId="4">#REF!</definedName>
    <definedName name="MMTHREE">#REF!</definedName>
    <definedName name="MMTWO" localSheetId="4">#REF!</definedName>
    <definedName name="MMTWO">#REF!</definedName>
    <definedName name="Model_Flag" localSheetId="4">#REF!</definedName>
    <definedName name="Model_Flag">#REF!</definedName>
    <definedName name="ModelName" localSheetId="3">Paid #REF!</definedName>
    <definedName name="ModelName" localSheetId="2">Paid #REF!</definedName>
    <definedName name="ModelName" localSheetId="4">Paid [19]Lag!$B$4</definedName>
    <definedName name="ModelName">Paid #REF!</definedName>
    <definedName name="ModelProjections" localSheetId="4">[29]Model!$R$5:$X$13</definedName>
    <definedName name="ModelProjections">#REF!</definedName>
    <definedName name="Months" localSheetId="4">'[13]Accounting Balance Sheet'!$T$2:$U$13</definedName>
    <definedName name="Months">#REF!</definedName>
    <definedName name="MSAList1" localSheetId="4">[15]Controls!$D$92:$D$126</definedName>
    <definedName name="MSAList1">#REF!</definedName>
    <definedName name="MSAList2" localSheetId="4">[15]Controls!$E$92:$E$126</definedName>
    <definedName name="MSAList2">#REF!</definedName>
    <definedName name="MSAList3" localSheetId="4">[15]Controls!$F$92:$F$126</definedName>
    <definedName name="MSAList3">#REF!</definedName>
    <definedName name="MSAList4" localSheetId="4">[15]Controls!$G$92:$G$126</definedName>
    <definedName name="MSAList4">#REF!</definedName>
    <definedName name="MSAList5" localSheetId="4">[15]Controls!$H$92:$H$126</definedName>
    <definedName name="MSAList5">#REF!</definedName>
    <definedName name="MSANumber1" localSheetId="4">[15]Controls!$C$85</definedName>
    <definedName name="MSANumber1">#REF!</definedName>
    <definedName name="MSANumber2" localSheetId="4">[15]Controls!$C$86</definedName>
    <definedName name="MSANumber2">#REF!</definedName>
    <definedName name="MSANumber3" localSheetId="4">[15]Controls!$C$87</definedName>
    <definedName name="MSANumber3">#REF!</definedName>
    <definedName name="MSANumber4" localSheetId="4">[15]Controls!$C$88</definedName>
    <definedName name="MSANumber4">#REF!</definedName>
    <definedName name="MSANumber5" localSheetId="4">[15]Controls!$C$89</definedName>
    <definedName name="MSANumber5">#REF!</definedName>
    <definedName name="MSAValue1" localSheetId="4">[15]Controls!$D$85</definedName>
    <definedName name="MSAValue1">#REF!</definedName>
    <definedName name="MSAValue2" localSheetId="4">[15]Controls!$D$86</definedName>
    <definedName name="MSAValue2">#REF!</definedName>
    <definedName name="MSAValue3" localSheetId="4">[15]Controls!$D$87</definedName>
    <definedName name="MSAValue3">#REF!</definedName>
    <definedName name="MSAValue4" localSheetId="4">[15]Controls!$D$88</definedName>
    <definedName name="MSAValue4">#REF!</definedName>
    <definedName name="MSAValue5" localSheetId="4">[15]Controls!$D$89</definedName>
    <definedName name="MSAValue5">#REF!</definedName>
    <definedName name="n" localSheetId="4">[62]BOC!$B$2:$C$37</definedName>
    <definedName name="n">#REF!</definedName>
    <definedName name="name1" localSheetId="4">[65]support!$AP$85:$AS$85,[65]support!$AW$85:$AZ$85</definedName>
    <definedName name="name1">#REF!,#REF!</definedName>
    <definedName name="NB_Ind" localSheetId="4">'[22]MO Prem Data'!$K:$K</definedName>
    <definedName name="NB_Ind">#REF!</definedName>
    <definedName name="NBMMSColOff" localSheetId="4">[22]Inputs!$L$28</definedName>
    <definedName name="NBMMSColOff">#REF!</definedName>
    <definedName name="NBMMSRowOff" localSheetId="4">[22]Inputs!$M$28</definedName>
    <definedName name="NBMMSRowOff">#REF!</definedName>
    <definedName name="NBPremColOff" localSheetId="4">[22]Inputs!$L$27</definedName>
    <definedName name="NBPremColOff">#REF!</definedName>
    <definedName name="NBPremRowOff" localSheetId="4">[22]Inputs!$M$27</definedName>
    <definedName name="NBPremRowOff">#REF!</definedName>
    <definedName name="NBYearMo" localSheetId="4">[22]Inputs!$C$7</definedName>
    <definedName name="NBYearMo">#REF!</definedName>
    <definedName name="NC_01" localSheetId="4">#REF!</definedName>
    <definedName name="NC_01">#REF!</definedName>
    <definedName name="NC_Liab" localSheetId="4">'[21]Liability (Non-Cred)'!$B$2:$AB$75</definedName>
    <definedName name="NC_Liab">#REF!</definedName>
    <definedName name="NC_MHSA" localSheetId="4">'[21]MH-SA'!$C$4:$AC$31</definedName>
    <definedName name="NC_MHSA">#REF!</definedName>
    <definedName name="NC_Prorate" localSheetId="4">'[21]Prorate (Non-Cred)'!$B$2:$AB$75</definedName>
    <definedName name="NC_Prorate">#REF!</definedName>
    <definedName name="NC_Units" localSheetId="4">'[21]Units (Non-Cred)'!$B$2:$AB$75</definedName>
    <definedName name="NC_Units">#REF!</definedName>
    <definedName name="NCnew" localSheetId="4">'[21]Liability (Non-Cred)'!$B$2:$AB$75</definedName>
    <definedName name="NCnew">#REF!</definedName>
    <definedName name="net_chrg" localSheetId="4">#REF!</definedName>
    <definedName name="net_chrg">#REF!</definedName>
    <definedName name="net_chrg1" localSheetId="4">#REF!</definedName>
    <definedName name="net_chrg1">#REF!</definedName>
    <definedName name="net_chrg2" localSheetId="4">#REF!</definedName>
    <definedName name="net_chrg2">#REF!</definedName>
    <definedName name="net_PMPM" localSheetId="4">#REF!</definedName>
    <definedName name="net_PMPM">#REF!</definedName>
    <definedName name="net_pmpm1" localSheetId="4">#REF!</definedName>
    <definedName name="net_pmpm1">#REF!</definedName>
    <definedName name="net_pmpm2" localSheetId="4">#REF!</definedName>
    <definedName name="net_pmpm2">#REF!</definedName>
    <definedName name="NetCostSheets" localSheetId="4">'[15]Print Flags'!$B$12</definedName>
    <definedName name="NetCostSheets">#REF!</definedName>
    <definedName name="Network" localSheetId="4">'[66]Drop Downs'!#REF!</definedName>
    <definedName name="Network">#REF!</definedName>
    <definedName name="new" localSheetId="4">'[11]Units (Non-Cred)'!$B$2:$AB$75</definedName>
    <definedName name="new">#REF!</definedName>
    <definedName name="New123graph" localSheetId="4" hidden="1">[20]trends!#REF!</definedName>
    <definedName name="New123graph" hidden="1">#REF!</definedName>
    <definedName name="newrange" localSheetId="4" hidden="1">[20]trends!#REF!</definedName>
    <definedName name="newrange" hidden="1">#REF!</definedName>
    <definedName name="NH_HMO_BB" localSheetId="4">#REF!</definedName>
    <definedName name="NH_HMO_BB">#REF!</definedName>
    <definedName name="NH_HMO_BRONZE" localSheetId="4">#REF!</definedName>
    <definedName name="NH_HMO_BRONZE">#REF!</definedName>
    <definedName name="NH_HMO_FD" localSheetId="4">#REF!</definedName>
    <definedName name="NH_HMO_FD">#REF!</definedName>
    <definedName name="NH_HMO_OTHER" localSheetId="4">#REF!</definedName>
    <definedName name="NH_HMO_OTHER">#REF!</definedName>
    <definedName name="NH_HMO_TNW" localSheetId="4">#REF!</definedName>
    <definedName name="NH_HMO_TNW">#REF!</definedName>
    <definedName name="NH_POS" localSheetId="4">#REF!</definedName>
    <definedName name="NH_POS">#REF!</definedName>
    <definedName name="NH_PPO_BB" localSheetId="4">#REF!</definedName>
    <definedName name="NH_PPO_BB">#REF!</definedName>
    <definedName name="NH_PPO_CH_PLUS" localSheetId="4">#REF!</definedName>
    <definedName name="NH_PPO_CH_PLUS">#REF!</definedName>
    <definedName name="NH_PPO_FD" localSheetId="4">#REF!</definedName>
    <definedName name="NH_PPO_FD">#REF!</definedName>
    <definedName name="NH_PPO_HSA" localSheetId="4">#REF!</definedName>
    <definedName name="NH_PPO_HSA">#REF!</definedName>
    <definedName name="NH_PPO_Options" localSheetId="4">#REF!</definedName>
    <definedName name="NH_PPO_Options">#REF!</definedName>
    <definedName name="NH_PPO_OTHER" localSheetId="4">#REF!</definedName>
    <definedName name="NH_PPO_OTHER">#REF!</definedName>
    <definedName name="NH_PPO_TNW" localSheetId="4">#REF!</definedName>
    <definedName name="NH_PPO_TNW">#REF!</definedName>
    <definedName name="NHBOC" localSheetId="4">[67]Sheet1!$C$1:$C$65536</definedName>
    <definedName name="NHBOC">#REF!</definedName>
    <definedName name="NHCityLookup" localSheetId="4">[29]Model!$DH$2</definedName>
    <definedName name="NHCityLookup">#REF!</definedName>
    <definedName name="NHPMPMVar" localSheetId="4">#REF!</definedName>
    <definedName name="NHPMPMVar">#REF!</definedName>
    <definedName name="NHPMPMVarBE" localSheetId="4">#REF!</definedName>
    <definedName name="NHPMPMVarBE">#REF!</definedName>
    <definedName name="NHTerritories" localSheetId="4">[29]Model!$DD$5:$DF$273</definedName>
    <definedName name="NHTerritories">#REF!</definedName>
    <definedName name="nn" localSheetId="4">#REF!</definedName>
    <definedName name="nn">#REF!</definedName>
    <definedName name="NONG4AgeSexChange" localSheetId="4">#REF!</definedName>
    <definedName name="NONG4AgeSexChange">#REF!</definedName>
    <definedName name="NONG4AllClaimsSummary" localSheetId="4">#REF!</definedName>
    <definedName name="NONG4AllClaimsSummary">#REF!</definedName>
    <definedName name="NONG4AllTrendsSummary" localSheetId="4">#REF!</definedName>
    <definedName name="NONG4AllTrendsSummary">#REF!</definedName>
    <definedName name="NONG4BeginPrintClaimsSumm" localSheetId="4">#REF!</definedName>
    <definedName name="NONG4BeginPrintClaimsSumm">#REF!</definedName>
    <definedName name="NONG4BenefitAdj" localSheetId="4">#REF!</definedName>
    <definedName name="NONG4BenefitAdj">#REF!</definedName>
    <definedName name="NONG4ConversionFactorCalc" localSheetId="4">#REF!</definedName>
    <definedName name="NONG4ConversionFactorCalc">#REF!</definedName>
    <definedName name="NONG4ERFLimitConversionDetails" localSheetId="4">#REF!</definedName>
    <definedName name="NONG4ERFLimitConversionDetails">#REF!</definedName>
    <definedName name="NONG4FirstOldData" localSheetId="4">#REF!</definedName>
    <definedName name="NONG4FirstOldData">#REF!</definedName>
    <definedName name="NONG4FirstOldTrend" localSheetId="4">#REF!</definedName>
    <definedName name="NONG4FirstOldTrend">#REF!</definedName>
    <definedName name="NONG4LossRatio" localSheetId="4">#REF!</definedName>
    <definedName name="NONG4LossRatio">#REF!</definedName>
    <definedName name="NONG4Page1End" localSheetId="4">#REF!</definedName>
    <definedName name="NONG4Page1End">#REF!</definedName>
    <definedName name="NONG4Page1Header" localSheetId="4">#REF!</definedName>
    <definedName name="NONG4Page1Header">#REF!</definedName>
    <definedName name="NONG4Page2Begin" localSheetId="4">#REF!</definedName>
    <definedName name="NONG4Page2Begin">#REF!</definedName>
    <definedName name="NONG4Page2ContractTotalArea" localSheetId="4">#REF!</definedName>
    <definedName name="NONG4Page2ContractTotalArea">#REF!</definedName>
    <definedName name="NONG4Page2End" localSheetId="4">#REF!</definedName>
    <definedName name="NONG4Page2End">#REF!</definedName>
    <definedName name="NONG4Page2Header" localSheetId="4">#REF!</definedName>
    <definedName name="NONG4Page2Header">#REF!</definedName>
    <definedName name="NONG4Page2Products1" localSheetId="4">#REF!</definedName>
    <definedName name="NONG4Page2Products1">#REF!</definedName>
    <definedName name="NONG4Page2Products2" localSheetId="4">#REF!</definedName>
    <definedName name="NONG4Page2Products2">#REF!</definedName>
    <definedName name="NONG4Page2Products3" localSheetId="4">#REF!</definedName>
    <definedName name="NONG4Page2Products3">#REF!</definedName>
    <definedName name="NONG4Premium" localSheetId="4">#REF!</definedName>
    <definedName name="NONG4Premium">#REF!</definedName>
    <definedName name="NONG4PrintAgeSex" localSheetId="4">#REF!</definedName>
    <definedName name="NONG4PrintAgeSex">#REF!</definedName>
    <definedName name="NONG4PrintDataHeader" localSheetId="4">#REF!</definedName>
    <definedName name="NONG4PrintDataHeader">#REF!</definedName>
    <definedName name="NONG4Prod1NewInd" localSheetId="4">#REF!</definedName>
    <definedName name="NONG4Prod1NewInd">#REF!</definedName>
    <definedName name="NONG4Prod1OldInd" localSheetId="4">#REF!</definedName>
    <definedName name="NONG4Prod1OldInd">#REF!</definedName>
    <definedName name="NONG4Prod2NewInd" localSheetId="4">#REF!</definedName>
    <definedName name="NONG4Prod2NewInd">#REF!</definedName>
    <definedName name="NONG4Prod2OldInd" localSheetId="4">#REF!</definedName>
    <definedName name="NONG4Prod2OldInd">#REF!</definedName>
    <definedName name="NONG4Prod3NewInd" localSheetId="4">#REF!</definedName>
    <definedName name="NONG4Prod3NewInd">#REF!</definedName>
    <definedName name="NONG4Prod3OldInd" localSheetId="4">#REF!</definedName>
    <definedName name="NONG4Prod3OldInd">#REF!</definedName>
    <definedName name="NONG4Prod4NewInd" localSheetId="4">#REF!</definedName>
    <definedName name="NONG4Prod4NewInd">#REF!</definedName>
    <definedName name="NONG4Prod4OldInd" localSheetId="4">#REF!</definedName>
    <definedName name="NONG4Prod4OldInd">#REF!</definedName>
    <definedName name="NONG4WorkingPrintAreaBegin" localSheetId="4">#REF!</definedName>
    <definedName name="NONG4WorkingPrintAreaBegin">#REF!</definedName>
    <definedName name="now" localSheetId="4">[61]Detail!#REF!</definedName>
    <definedName name="now">#REF!</definedName>
    <definedName name="Number_A" localSheetId="4">'[46]Val Data'!$F$2:$F$7</definedName>
    <definedName name="Number_A">#REF!</definedName>
    <definedName name="NumberofAreas" localSheetId="4">'[15]User Input'!$R$14</definedName>
    <definedName name="NumberofAreas">#REF!</definedName>
    <definedName name="OBSdwnldFSEN" localSheetId="4">#REF!</definedName>
    <definedName name="OBSdwnldFSEN">#REF!</definedName>
    <definedName name="Old" localSheetId="4">#REF!</definedName>
    <definedName name="Old">#REF!</definedName>
    <definedName name="OLE_LINK40" localSheetId="2">'Q3'!#REF!</definedName>
    <definedName name="OLE_LINK47" localSheetId="2">'Q3'!#REF!</definedName>
    <definedName name="oo" localSheetId="4">'[21]Liability (Non-Cred)'!$B$2:$AB$75</definedName>
    <definedName name="oo">#REF!</definedName>
    <definedName name="oojop" localSheetId="4">'[21]Liability (Non-Cred)'!$B$2:$AB$75</definedName>
    <definedName name="oojop">#REF!</definedName>
    <definedName name="OON_SUMMARY" localSheetId="4">#REF!</definedName>
    <definedName name="OON_SUMMARY">#REF!</definedName>
    <definedName name="OON_SUMMDOC1" localSheetId="4">#REF!</definedName>
    <definedName name="OON_SUMMDOC1">#REF!</definedName>
    <definedName name="OON_SUMMDOC2" localSheetId="4">#REF!</definedName>
    <definedName name="OON_SUMMDOC2">#REF!</definedName>
    <definedName name="OP_SUMM2" localSheetId="4">[56]OP_SUMM2!#REF!</definedName>
    <definedName name="OP_SUMM2">#REF!</definedName>
    <definedName name="OP_SUMMARY" localSheetId="4">#REF!</definedName>
    <definedName name="OP_SUMMARY">#REF!</definedName>
    <definedName name="Op_svcflg_test" localSheetId="4">#REF!</definedName>
    <definedName name="Op_svcflg_test">#REF!</definedName>
    <definedName name="OPLYear" localSheetId="4">#REF!</definedName>
    <definedName name="OPLYear">#REF!</definedName>
    <definedName name="OPReimbCardio" localSheetId="4">[15]Controls!$D$185</definedName>
    <definedName name="OPReimbCardio">#REF!</definedName>
    <definedName name="OPReimbER" localSheetId="4">[15]Controls!$D$180</definedName>
    <definedName name="OPReimbER">#REF!</definedName>
    <definedName name="OPReimbList" localSheetId="4">[15]Controls!$D$190:$D$191</definedName>
    <definedName name="OPReimbList">#REF!</definedName>
    <definedName name="OPReimbListSurg" localSheetId="4">[15]Controls!$D$190:$D$192</definedName>
    <definedName name="OPReimbListSurg">#REF!</definedName>
    <definedName name="OPReimbMaternity" localSheetId="4">[15]Controls!$D$188</definedName>
    <definedName name="OPReimbMaternity">#REF!</definedName>
    <definedName name="OPReimbOther" localSheetId="4">[15]Controls!$D$187</definedName>
    <definedName name="OPReimbOther">#REF!</definedName>
    <definedName name="OPReimbPath" localSheetId="4">[15]Controls!$D$183</definedName>
    <definedName name="OPReimbPath">#REF!</definedName>
    <definedName name="OPReimbPharmacy" localSheetId="4">[15]Controls!$D$184</definedName>
    <definedName name="OPReimbPharmacy">#REF!</definedName>
    <definedName name="OPReimbPT" localSheetId="4">[15]Controls!$D$186</definedName>
    <definedName name="OPReimbPT">#REF!</definedName>
    <definedName name="OPReimbRad" localSheetId="4">[15]Controls!$D$182</definedName>
    <definedName name="OPReimbRad">#REF!</definedName>
    <definedName name="OPReimbSurgery" localSheetId="4">[15]Controls!$D$181</definedName>
    <definedName name="OPReimbSurgery">#REF!</definedName>
    <definedName name="OPSurgManaged" localSheetId="4">'[15]Input Flags'!$D$12</definedName>
    <definedName name="OPSurgManaged">#REF!</definedName>
    <definedName name="orig_data_1" localSheetId="4">OFFSET([44]OriginalData!$B$6,0,0,[44]OriginalData!$G$1,1)</definedName>
    <definedName name="orig_data_1">OFFSET(#REF!,0,0,#REF!,1)</definedName>
    <definedName name="orig_data_2" localSheetId="4">OFFSET([44]OriginalData!$C$6,0,0,[44]OriginalData!$G$1,1)</definedName>
    <definedName name="orig_data_2">OFFSET(#REF!,0,0,#REF!,1)</definedName>
    <definedName name="orig_data_inc_mnth" localSheetId="4">OFFSET([44]OriginalData!$A$6,0,0,[44]OriginalData!$G$1,1)</definedName>
    <definedName name="orig_data_inc_mnth">OFFSET(#REF!,0,0,#REF!,1)</definedName>
    <definedName name="OtherReimbAmb" localSheetId="4">[15]Controls!$D$203</definedName>
    <definedName name="OtherReimbAmb">#REF!</definedName>
    <definedName name="OtherReimbDME" localSheetId="4">[15]Controls!$D$204</definedName>
    <definedName name="OtherReimbDME">#REF!</definedName>
    <definedName name="OtherReimbGlasses" localSheetId="4">[15]Controls!$D$206</definedName>
    <definedName name="OtherReimbGlasses">#REF!</definedName>
    <definedName name="OtherReimbHH" localSheetId="4">[15]Controls!$D$202</definedName>
    <definedName name="OtherReimbHH">#REF!</definedName>
    <definedName name="OtherReimbPros" localSheetId="4">[15]Controls!$D$205</definedName>
    <definedName name="OtherReimbPros">#REF!</definedName>
    <definedName name="OV_CPDS" localSheetId="4">#REF!</definedName>
    <definedName name="OV_CPDS">#REF!</definedName>
    <definedName name="PAGE6" localSheetId="4">#REF!</definedName>
    <definedName name="PAGE6">#REF!</definedName>
    <definedName name="Page6a" localSheetId="4">#REF!</definedName>
    <definedName name="Page6a">#REF!</definedName>
    <definedName name="PaidSeasonality" localSheetId="4">'[14]Seasonality Data'!$I:$I</definedName>
    <definedName name="PaidSeasonality">#REF!</definedName>
    <definedName name="PaperRxSubmission" localSheetId="4">[15]Controls!#REF!</definedName>
    <definedName name="PaperRxSubmission">#REF!</definedName>
    <definedName name="payroll" localSheetId="4">[68]CBUDGET!$A$5:$F$1254</definedName>
    <definedName name="payroll">#REF!</definedName>
    <definedName name="PGH" localSheetId="4">'[12]Worksheet D:Worksheet H'!$B$1:$BY$32</definedName>
    <definedName name="PGH">#REF!</definedName>
    <definedName name="PGI" localSheetId="4">'[12]Worksheet D:Worksheet I'!$B$1:$CK$24</definedName>
    <definedName name="PGI">#REF!</definedName>
    <definedName name="PHYS_SUMM" localSheetId="4">[56]PHYS_SUMM!#REF!</definedName>
    <definedName name="PHYS_SUMM">#REF!</definedName>
    <definedName name="PhysReimbDiscount" localSheetId="4">[15]Controls!$C$194</definedName>
    <definedName name="PhysReimbDiscount">#REF!</definedName>
    <definedName name="PhysReimbPercentile" localSheetId="4">[15]Controls!$C$196</definedName>
    <definedName name="PhysReimbPercentile">#REF!</definedName>
    <definedName name="PhysReimbRBRVS" localSheetId="4">[69]Controls!$C$195</definedName>
    <definedName name="PhysReimbRBRVS">#REF!</definedName>
    <definedName name="PHYSREPRICE07" localSheetId="4">#REF!</definedName>
    <definedName name="PHYSREPRICE07">#REF!</definedName>
    <definedName name="PIPA" localSheetId="4">#REF!</definedName>
    <definedName name="PIPA">#REF!</definedName>
    <definedName name="Plan_Flag" localSheetId="4">#REF!</definedName>
    <definedName name="Plan_Flag">#REF!</definedName>
    <definedName name="PlanChoices" localSheetId="4">[70]Notes!$Q$9:$Q$23</definedName>
    <definedName name="PlanChoices">#REF!</definedName>
    <definedName name="PlanID3" localSheetId="4">[18]Model!$D$21</definedName>
    <definedName name="PlanID3">#REF!</definedName>
    <definedName name="PlanID4" localSheetId="4">[18]Model!$E$21</definedName>
    <definedName name="PlanID4">#REF!</definedName>
    <definedName name="PlanInput" localSheetId="4">'[71]Benefit Input'!$L$3</definedName>
    <definedName name="PlanInput">#REF!</definedName>
    <definedName name="PM" localSheetId="4">[34]Data!$C$5</definedName>
    <definedName name="PM">#REF!</definedName>
    <definedName name="PMPM_analysis" localSheetId="3">PMPM #REF!</definedName>
    <definedName name="PMPM_analysis" localSheetId="2">PMPM #REF!</definedName>
    <definedName name="PMPM_analysis" localSheetId="4">PMPM [72]analysis!$A$26:$J$82</definedName>
    <definedName name="PMPM_analysis">PMPM #REF!</definedName>
    <definedName name="PMPMMED" localSheetId="4">'[29]PMPM''s'!$A$7:$BO$51</definedName>
    <definedName name="PMPMMED">#REF!</definedName>
    <definedName name="PMPMRX" localSheetId="4">'[29]PMPM''s'!$A$59:$BO$103</definedName>
    <definedName name="PMPMRX">#REF!</definedName>
    <definedName name="po" localSheetId="4">'[21]Prorate (Non-Cred)'!$B$2:$AB$75</definedName>
    <definedName name="po">#REF!</definedName>
    <definedName name="PodiatryGate" localSheetId="4">'[15]Input Flags'!$D$9</definedName>
    <definedName name="PodiatryGate">#REF!</definedName>
    <definedName name="POS_CLAIM_COST" localSheetId="4">#REF!</definedName>
    <definedName name="POS_CLAIM_COST">#REF!</definedName>
    <definedName name="POSPlan" localSheetId="4">[15]Controls!$C$1</definedName>
    <definedName name="POSPlan">#REF!</definedName>
    <definedName name="ppc" localSheetId="4">#REF!</definedName>
    <definedName name="ppc">#REF!</definedName>
    <definedName name="Prem" localSheetId="4">'[22]MO Prem Data'!$O:$O</definedName>
    <definedName name="Prem">#REF!</definedName>
    <definedName name="premium" localSheetId="4">'[21]Prorate (Non-Cred)'!$B$2:$AB$75</definedName>
    <definedName name="premium">#REF!</definedName>
    <definedName name="prevDualRates1" localSheetId="4">[29]Model!$B$36</definedName>
    <definedName name="prevDualRates1">#REF!</definedName>
    <definedName name="prevDualRates2" localSheetId="4">[29]Model!$C$36</definedName>
    <definedName name="prevDualRates2">#REF!</definedName>
    <definedName name="prevEKRates1" localSheetId="4">[29]Model!$B$35</definedName>
    <definedName name="prevEKRates1">#REF!</definedName>
    <definedName name="prevEKRates2" localSheetId="4">[29]Model!$C$35</definedName>
    <definedName name="prevEKRates2">#REF!</definedName>
    <definedName name="prevFamRates1" localSheetId="4">[29]Model!$B$37</definedName>
    <definedName name="prevFamRates1">#REF!</definedName>
    <definedName name="prevFamRates2" localSheetId="4">[29]Model!$C$37</definedName>
    <definedName name="prevFamRates2">#REF!</definedName>
    <definedName name="prevIndRates1" localSheetId="4">[29]Model!$B$34</definedName>
    <definedName name="prevIndRates1">#REF!</definedName>
    <definedName name="prevIndRates2" localSheetId="4">[29]Model!$C$34</definedName>
    <definedName name="prevIndRates2">#REF!</definedName>
    <definedName name="PricingKey" localSheetId="4">'[22]Pricing Input Summary'!$B:$B</definedName>
    <definedName name="PricingKey">#REF!</definedName>
    <definedName name="PricingSummary" localSheetId="4">'[73]Pricing Input Summary'!$B:$O</definedName>
    <definedName name="PricingSummary">#REF!</definedName>
    <definedName name="_xlnm.Print_Area" localSheetId="3">UCL #REF!</definedName>
    <definedName name="_xlnm.Print_Area" localSheetId="2">UCL #REF!</definedName>
    <definedName name="_xlnm.Print_Area" localSheetId="4">UCL [74]factors!$A$1:$Q$53</definedName>
    <definedName name="_xlnm.Print_Area">UCL #REF!</definedName>
    <definedName name="Print_Area_MI" localSheetId="4">#REF!</definedName>
    <definedName name="Print_Area_MI">#REF!</definedName>
    <definedName name="Print_Titles_MI" localSheetId="4">#REF!</definedName>
    <definedName name="Print_Titles_MI">#REF!</definedName>
    <definedName name="print1" localSheetId="4">#REF!</definedName>
    <definedName name="print1">#REF!</definedName>
    <definedName name="PrintCPD" localSheetId="4">'[15]Print Flags'!$B$26</definedName>
    <definedName name="PrintCPD">#REF!</definedName>
    <definedName name="Priority" localSheetId="4">'[46]Val Data'!$I$2:$I$5</definedName>
    <definedName name="Priority">#REF!</definedName>
    <definedName name="proc" localSheetId="4">#REF!</definedName>
    <definedName name="proc">#REF!</definedName>
    <definedName name="Prod" localSheetId="4">[75]Product!$B$4:$I$47</definedName>
    <definedName name="Prod">#REF!</definedName>
    <definedName name="ProdList" localSheetId="4">[22]Inputs!$E$38:$E$40</definedName>
    <definedName name="ProdList">#REF!</definedName>
    <definedName name="prodtype3" localSheetId="4">[18]Model!$D$98</definedName>
    <definedName name="prodtype3">#REF!</definedName>
    <definedName name="prodtype4" localSheetId="4">[18]Model!$E$98</definedName>
    <definedName name="prodtype4">#REF!</definedName>
    <definedName name="product" localSheetId="4">[49]Sheet1!$A:$B</definedName>
    <definedName name="product">#REF!</definedName>
    <definedName name="PROJECTIONBYTREATGROUP" localSheetId="4">#REF!</definedName>
    <definedName name="PROJECTIONBYTREATGROUP">#REF!</definedName>
    <definedName name="ProjectionMonths" localSheetId="4">#REF!</definedName>
    <definedName name="ProjectionMonths">#REF!</definedName>
    <definedName name="ProjectionYear" localSheetId="4">#REF!</definedName>
    <definedName name="ProjectionYear">#REF!</definedName>
    <definedName name="PROVIDER_INFLATORS" localSheetId="4">#REF!</definedName>
    <definedName name="PROVIDER_INFLATORS">#REF!</definedName>
    <definedName name="PsychGate" localSheetId="4">'[15]Input Flags'!$D$11</definedName>
    <definedName name="PsychGate">#REF!</definedName>
    <definedName name="PTax" localSheetId="4">[23]Table!$A$38:$B$40</definedName>
    <definedName name="PTax">#REF!</definedName>
    <definedName name="Ptype" localSheetId="4">[61]Parameter!$C$13</definedName>
    <definedName name="Ptype">#REF!</definedName>
    <definedName name="PYTable" localSheetId="4">[76]Memo!#REF!</definedName>
    <definedName name="PYTable">#REF!</definedName>
    <definedName name="q" localSheetId="4">'[39]RateModel Input'!$D$14</definedName>
    <definedName name="q">#REF!</definedName>
    <definedName name="QC_TABLE" localSheetId="4">[77]QC_Sheet!#REF!</definedName>
    <definedName name="QC_TABLE">#REF!</definedName>
    <definedName name="qqq" localSheetId="4">#REF!</definedName>
    <definedName name="qqq">#REF!</definedName>
    <definedName name="qryRenee" localSheetId="4">#REF!</definedName>
    <definedName name="qryRenee">#REF!</definedName>
    <definedName name="QryRenewalLossRatioInfoExcel" localSheetId="4">#REF!</definedName>
    <definedName name="QryRenewalLossRatioInfoExcel">#REF!</definedName>
    <definedName name="Quarter" localSheetId="4">'[13]2017 Accounting PL - CM and YTD'!$T$2:$V$13</definedName>
    <definedName name="Quarter">#REF!</definedName>
    <definedName name="Quarter1" localSheetId="4">#REF!</definedName>
    <definedName name="Quarter1">#REF!</definedName>
    <definedName name="qwe" localSheetId="4" hidden="1">[20]trends!#REF!</definedName>
    <definedName name="qwe" hidden="1">#REF!</definedName>
    <definedName name="qweq" localSheetId="4">'[21]Units (Non-Cred)'!$B$2:$AB$75</definedName>
    <definedName name="qweq">#REF!</definedName>
    <definedName name="qweqwe" localSheetId="4">'[21]Prorate (Non-Cred)'!$B$2:$AB$75</definedName>
    <definedName name="qweqwe">#REF!</definedName>
    <definedName name="RA" localSheetId="4">'[66]Drop Downs'!#REF!</definedName>
    <definedName name="RA">#REF!</definedName>
    <definedName name="range_stmt" localSheetId="4">OFFSET([44]OriginalData!$AT$4,[44]OriginalData!$A$62+10,0,36-([44]OriginalData!$A$62+10),1)</definedName>
    <definedName name="range_stmt">OFFSET(#REF!,#REF!+10,0,36-(#REF!+10),1)</definedName>
    <definedName name="range_valuation" localSheetId="4">OFFSET([44]OriginalData!$AT$4,[44]OriginalData!$A$62+10+[44]OriginalData!$B$62-1,0,36-([44]OriginalData!$A$62+10+[44]OriginalData!$B$62-1),1)</definedName>
    <definedName name="range_valuation">OFFSET(#REF!,#REF!+10+#REF!-1,0,36-(#REF!+10+#REF!-1),1)</definedName>
    <definedName name="RateYear" localSheetId="4">#REF!</definedName>
    <definedName name="RateYear">#REF!</definedName>
    <definedName name="rating" localSheetId="4">'[78]rating segment'!$A$2:$I$13709</definedName>
    <definedName name="rating">#REF!</definedName>
    <definedName name="RBRVSFeeSched" localSheetId="4">[69]Controls!$C$198</definedName>
    <definedName name="RBRVSFeeSched">#REF!</definedName>
    <definedName name="RBRVSInputCFs" localSheetId="4">[15]Controls!$C$200</definedName>
    <definedName name="RBRVSInputCFs">#REF!</definedName>
    <definedName name="RBRVSMultiple" localSheetId="4">[15]Controls!$C$199</definedName>
    <definedName name="RBRVSMultiple">#REF!</definedName>
    <definedName name="Recover" localSheetId="4">[79]Macro1!$A$99</definedName>
    <definedName name="Recover">#REF!</definedName>
    <definedName name="RegionList" localSheetId="4">[15]GPCI!$B$3:$B$92</definedName>
    <definedName name="RegionList">#REF!</definedName>
    <definedName name="RegionNumber" localSheetId="4">[15]Controls!$C$249</definedName>
    <definedName name="RegionNumber">#REF!</definedName>
    <definedName name="RegionValue" localSheetId="4">[15]Controls!$D$249</definedName>
    <definedName name="RegionValue">#REF!</definedName>
    <definedName name="RequestedTier" localSheetId="4">[18]Model!$B$18</definedName>
    <definedName name="RequestedTier">#REF!</definedName>
    <definedName name="ReservePMPM" localSheetId="4">#REF!</definedName>
    <definedName name="ReservePMPM">#REF!</definedName>
    <definedName name="ReservePMPMBE" localSheetId="4">#REF!</definedName>
    <definedName name="ReservePMPMBE">#REF!</definedName>
    <definedName name="reten_ppo_asc" localSheetId="4">#REF!</definedName>
    <definedName name="reten_ppo_asc">#REF!</definedName>
    <definedName name="reten_ppo_ins" localSheetId="4">#REF!</definedName>
    <definedName name="reten_ppo_ins">#REF!</definedName>
    <definedName name="reten_std_asc" localSheetId="4">#REF!</definedName>
    <definedName name="reten_std_asc">#REF!</definedName>
    <definedName name="reten_std_ins" localSheetId="4">#REF!</definedName>
    <definedName name="reten_std_ins">#REF!</definedName>
    <definedName name="reten_std_ins1" localSheetId="4">#REF!</definedName>
    <definedName name="reten_std_ins1">#REF!</definedName>
    <definedName name="revsharetable" localSheetId="4">'[80]Pricing Grids'!$B$58:$C$68</definedName>
    <definedName name="revsharetable">#REF!</definedName>
    <definedName name="revsharetable4tc" localSheetId="4">'[80]Pricing Grids'!$B$72:$C$76</definedName>
    <definedName name="revsharetable4tc">#REF!</definedName>
    <definedName name="Risk_Factors" localSheetId="4">'[46]Risk Factors'!$B$24:$B$102</definedName>
    <definedName name="Risk_Factors">#REF!</definedName>
    <definedName name="Risk_Response" localSheetId="4">'[46]Val Data'!$G$2:$G$6</definedName>
    <definedName name="Risk_Response">#REF!</definedName>
    <definedName name="RNWMMSColOff" localSheetId="4">[22]Inputs!$L$30</definedName>
    <definedName name="RNWMMSColOff">#REF!</definedName>
    <definedName name="RNWMMSRowOff" localSheetId="4">[22]Inputs!$M$30</definedName>
    <definedName name="RNWMMSRowOff">#REF!</definedName>
    <definedName name="RNWPremColOff" localSheetId="4">[22]Inputs!$L$29</definedName>
    <definedName name="RNWPremColOff">#REF!</definedName>
    <definedName name="RNWPremRowOff" localSheetId="4">[22]Inputs!$M$29</definedName>
    <definedName name="RNWPremRowOff">#REF!</definedName>
    <definedName name="RNWYearMo" localSheetId="4">[22]Inputs!$C$5</definedName>
    <definedName name="RNWYearMo">#REF!</definedName>
    <definedName name="Roll_up_data" localSheetId="4">#REF!</definedName>
    <definedName name="Roll_up_data">#REF!</definedName>
    <definedName name="RowOffset" localSheetId="4">[81]Notes!$N$26</definedName>
    <definedName name="RowOffset">#REF!</definedName>
    <definedName name="RROPP05" localSheetId="4">#REF!</definedName>
    <definedName name="RROPP05">#REF!</definedName>
    <definedName name="rty" localSheetId="4">'[21]MH-SA'!$C$4:$AC$31</definedName>
    <definedName name="rty">#REF!</definedName>
    <definedName name="Rx" localSheetId="4">[82]BOC!$E$2:$Q$19</definedName>
    <definedName name="Rx">#REF!</definedName>
    <definedName name="RxBOC" localSheetId="4">[83]BOC!$H$3:$J$52</definedName>
    <definedName name="RxBOC">#REF!</definedName>
    <definedName name="RXCOSTPERSERVICE" localSheetId="4">#REF!</definedName>
    <definedName name="RXCOSTPERSERVICE">#REF!</definedName>
    <definedName name="RxRiderID1" localSheetId="4">[29]Model!$B$22</definedName>
    <definedName name="RxRiderID1">#REF!</definedName>
    <definedName name="RxRiderID2" localSheetId="4">[29]Model!$C$22</definedName>
    <definedName name="RxRiderID2">#REF!</definedName>
    <definedName name="RxRiderID3" localSheetId="4">[29]Model!$D$22</definedName>
    <definedName name="RxRiderID3">#REF!</definedName>
    <definedName name="RxRiderID4" localSheetId="4">[29]Model!$E$22</definedName>
    <definedName name="RxRiderID4">#REF!</definedName>
    <definedName name="RxRiders" localSheetId="4">#REF!</definedName>
    <definedName name="RxRiders">#REF!</definedName>
    <definedName name="RxWorksheetPage1" localSheetId="4">#REF!</definedName>
    <definedName name="RxWorksheetPage1">#REF!</definedName>
    <definedName name="RxWorksheetPage2" localSheetId="4">#REF!</definedName>
    <definedName name="RxWorksheetPage2">#REF!</definedName>
    <definedName name="s" localSheetId="4">[69]Controls!$C$195</definedName>
    <definedName name="s">#REF!</definedName>
    <definedName name="sadf" localSheetId="4">#REF!</definedName>
    <definedName name="sadf">#REF!</definedName>
    <definedName name="SalesReps" localSheetId="4">[29]Model!$AC$3:$AE$117</definedName>
    <definedName name="SalesReps">#REF!</definedName>
    <definedName name="saveTxtOutput" localSheetId="4">#REF!</definedName>
    <definedName name="saveTxtOutput">#REF!</definedName>
    <definedName name="Scenarios" localSheetId="4">[18]AltQuotes!$AH$6:$AH$43</definedName>
    <definedName name="Scenarios">#REF!</definedName>
    <definedName name="sdfg" localSheetId="4">[55]Title!$A$1</definedName>
    <definedName name="sdfg">#REF!</definedName>
    <definedName name="SDrivers" localSheetId="4">#REF!</definedName>
    <definedName name="SDrivers">#REF!</definedName>
    <definedName name="Segment" localSheetId="4">[17]MIX_OUTPUT!$B:$B</definedName>
    <definedName name="Segment">#REF!</definedName>
    <definedName name="SegmentList" localSheetId="4">[22]Inputs!$C$38:$C$44</definedName>
    <definedName name="SegmentList">#REF!</definedName>
    <definedName name="SelectLegalEntity" localSheetId="4">'[22]Product Detail Tabs'!$D$6</definedName>
    <definedName name="SelectLegalEntity">#REF!</definedName>
    <definedName name="SelectProduct" localSheetId="4">'[22]Product Detail Tabs'!$D$7</definedName>
    <definedName name="SelectProduct">#REF!</definedName>
    <definedName name="SelectSegment" localSheetId="4">'[22]Product Detail Tabs'!$D$5</definedName>
    <definedName name="SelectSegment">#REF!</definedName>
    <definedName name="SelectState" localSheetId="4">'[22]Product Detail Tabs'!$D$4</definedName>
    <definedName name="SelectState">#REF!</definedName>
    <definedName name="SelfInsuredFlag" localSheetId="4">[84]ERF!$AC$2</definedName>
    <definedName name="SelfInsuredFlag">#REF!</definedName>
    <definedName name="SERVICE_RESULTS" localSheetId="4">#REF!</definedName>
    <definedName name="SERVICE_RESULTS">#REF!</definedName>
    <definedName name="Sheet1" localSheetId="4">#REF!</definedName>
    <definedName name="Sheet1">#REF!</definedName>
    <definedName name="SPEC_ALLOC" localSheetId="4">#REF!</definedName>
    <definedName name="SPEC_ALLOC">#REF!</definedName>
    <definedName name="SpecAlloc" localSheetId="4">#REF!</definedName>
    <definedName name="SpecAlloc">#REF!</definedName>
    <definedName name="Specified_Procedure_Codes" localSheetId="4">#REF!</definedName>
    <definedName name="Specified_Procedure_Codes">#REF!</definedName>
    <definedName name="Specs" localSheetId="4">#REF!</definedName>
    <definedName name="Specs">#REF!</definedName>
    <definedName name="StandardBOC" localSheetId="4">#REF!</definedName>
    <definedName name="StandardBOC">#REF!</definedName>
    <definedName name="StandardOOP" localSheetId="4">#REF!</definedName>
    <definedName name="StandardOOP">#REF!</definedName>
    <definedName name="StartMo" localSheetId="4">[85]Dashboard!$D$7</definedName>
    <definedName name="StartMo">#REF!</definedName>
    <definedName name="StartNum_Reformat" localSheetId="4">'[35]Data Load'!#REF!</definedName>
    <definedName name="StartNum_Reformat">#REF!</definedName>
    <definedName name="State" localSheetId="4">[17]MIX_OUTPUT!$A:$A</definedName>
    <definedName name="State">#REF!</definedName>
    <definedName name="StateList" localSheetId="4">[22]Inputs!$B$38:$B$41</definedName>
    <definedName name="StateList">#REF!</definedName>
    <definedName name="StateNumber1" localSheetId="4">[15]Controls!$C$25</definedName>
    <definedName name="StateNumber1">#REF!</definedName>
    <definedName name="StateNumber2" localSheetId="4">[15]Controls!$C$26</definedName>
    <definedName name="StateNumber2">#REF!</definedName>
    <definedName name="StateNumber3" localSheetId="4">[15]Controls!$C$27</definedName>
    <definedName name="StateNumber3">#REF!</definedName>
    <definedName name="StateNumber4" localSheetId="4">[15]Controls!$C$28</definedName>
    <definedName name="StateNumber4">#REF!</definedName>
    <definedName name="StateNumber5" localSheetId="4">[15]Controls!$C$29</definedName>
    <definedName name="StateNumber5">#REF!</definedName>
    <definedName name="StateRange1" localSheetId="4">[15]Controls!$E$25</definedName>
    <definedName name="StateRange1">#REF!</definedName>
    <definedName name="StateRange2" localSheetId="4">[15]Controls!$E$26</definedName>
    <definedName name="StateRange2">#REF!</definedName>
    <definedName name="StateRange3" localSheetId="4">[15]Controls!$E$27</definedName>
    <definedName name="StateRange3">#REF!</definedName>
    <definedName name="StateRange4" localSheetId="4">[15]Controls!$E$28</definedName>
    <definedName name="StateRange4">#REF!</definedName>
    <definedName name="StateRange5" localSheetId="4">[15]Controls!$E$29</definedName>
    <definedName name="StateRange5">#REF!</definedName>
    <definedName name="StateValue1" localSheetId="4">[15]Controls!$D$25</definedName>
    <definedName name="StateValue1">#REF!</definedName>
    <definedName name="StateValue2" localSheetId="4">[15]Controls!$D$26</definedName>
    <definedName name="StateValue2">#REF!</definedName>
    <definedName name="StateValue3" localSheetId="4">[15]Controls!$D$27</definedName>
    <definedName name="StateValue3">#REF!</definedName>
    <definedName name="StateValue4" localSheetId="4">[15]Controls!$D$28</definedName>
    <definedName name="StateValue4">#REF!</definedName>
    <definedName name="StateValue5" localSheetId="4">[15]Controls!$D$29</definedName>
    <definedName name="StateValue5">#REF!</definedName>
    <definedName name="Status" localSheetId="4">'[46]Val Data'!$D$2:$D$6</definedName>
    <definedName name="Status">#REF!</definedName>
    <definedName name="Status_Assumptions" localSheetId="4">'[46]Val Data'!$J$2:$J$5</definedName>
    <definedName name="Status_Assumptions">#REF!</definedName>
    <definedName name="Status_Issues" localSheetId="4">'[46]Val Data'!$K$2:$K$5</definedName>
    <definedName name="Status_Issues">#REF!</definedName>
    <definedName name="std" localSheetId="4">[86]INPUT!$E$16</definedName>
    <definedName name="std">#REF!</definedName>
    <definedName name="STEERING" localSheetId="4">#REF!</definedName>
    <definedName name="STEERING">#REF!</definedName>
    <definedName name="STEP5_FLAG" localSheetId="4">[15]Controls!$C$7</definedName>
    <definedName name="STEP5_FLAG">#REF!</definedName>
    <definedName name="STEP7_FLAG" localSheetId="4">[15]Controls!$C$7</definedName>
    <definedName name="STEP7_FLAG">#REF!</definedName>
    <definedName name="StopNum_Reformat" localSheetId="4">'[35]Data Load'!#REF!</definedName>
    <definedName name="StopNum_Reformat">#REF!</definedName>
    <definedName name="subs_asc" localSheetId="4">#REF!</definedName>
    <definedName name="subs_asc">#REF!</definedName>
    <definedName name="subs_Ctrl_asc" localSheetId="4">#REF!</definedName>
    <definedName name="subs_Ctrl_asc">#REF!</definedName>
    <definedName name="subs_Ctrl_ins" localSheetId="4">#REF!</definedName>
    <definedName name="subs_Ctrl_ins">#REF!</definedName>
    <definedName name="subs_Ctrl_OOS" localSheetId="4">#REF!</definedName>
    <definedName name="subs_Ctrl_OOS">#REF!</definedName>
    <definedName name="subs_DirPay" localSheetId="4">#REF!</definedName>
    <definedName name="subs_DirPay">#REF!</definedName>
    <definedName name="subs_fep" localSheetId="4">#REF!</definedName>
    <definedName name="subs_fep">#REF!</definedName>
    <definedName name="subs_ins" localSheetId="4">#REF!</definedName>
    <definedName name="subs_ins">#REF!</definedName>
    <definedName name="subs_Par" localSheetId="4">#REF!</definedName>
    <definedName name="subs_Par">#REF!</definedName>
    <definedName name="sumfilter3" localSheetId="4">#REF!</definedName>
    <definedName name="sumfilter3">#REF!</definedName>
    <definedName name="Summarized_Maine_Data" localSheetId="4">#REF!</definedName>
    <definedName name="Summarized_Maine_Data">#REF!</definedName>
    <definedName name="Summary" localSheetId="4">#REF!</definedName>
    <definedName name="Summary">#REF!</definedName>
    <definedName name="SUMMARY_OON" localSheetId="4">#REF!</definedName>
    <definedName name="SUMMARY_OON">#REF!</definedName>
    <definedName name="SUMMARY_PCP" localSheetId="4">[35]Summary!#REF!</definedName>
    <definedName name="SUMMARY_PCP">#REF!</definedName>
    <definedName name="SUMMARY_PCP1" localSheetId="4">[35]Summary!#REF!</definedName>
    <definedName name="SUMMARY_PCP1">#REF!</definedName>
    <definedName name="SUMMARY_PCP2" localSheetId="4">[35]Summary!#REF!</definedName>
    <definedName name="SUMMARY_PCP2">#REF!</definedName>
    <definedName name="SUMMARY_TABLE" localSheetId="4">'[77]Summary Table'!#REF!</definedName>
    <definedName name="SUMMARY_TABLE">#REF!</definedName>
    <definedName name="SUMMARY1" localSheetId="4">#REF!</definedName>
    <definedName name="SUMMARY1">#REF!</definedName>
    <definedName name="SUMMARY2" localSheetId="4">#REF!</definedName>
    <definedName name="SUMMARY2">#REF!</definedName>
    <definedName name="SummaryTab1" localSheetId="4">'[15]Print Flags'!$B$7</definedName>
    <definedName name="SummaryTab1">#REF!</definedName>
    <definedName name="SummaryTab2" localSheetId="4">'[15]Print Flags'!$B$8</definedName>
    <definedName name="SummaryTab2">#REF!</definedName>
    <definedName name="SUMMDOC1" localSheetId="4">#REF!</definedName>
    <definedName name="SUMMDOC1">#REF!</definedName>
    <definedName name="SUMMDOC2" localSheetId="4">#REF!</definedName>
    <definedName name="SUMMDOC2">#REF!</definedName>
    <definedName name="SUMMDOCPCP1" localSheetId="4">[35]Summary!#REF!</definedName>
    <definedName name="SUMMDOCPCP1">#REF!</definedName>
    <definedName name="SUMMDOCPCP2" localSheetId="4">[35]Summary!#REF!</definedName>
    <definedName name="SUMMDOCPCP2">#REF!</definedName>
    <definedName name="t" localSheetId="4">[55]Title!$A$1</definedName>
    <definedName name="t">#REF!</definedName>
    <definedName name="T_dn_acct_2" localSheetId="4">#REF!</definedName>
    <definedName name="T_dn_acct_2">#REF!</definedName>
    <definedName name="T_p1_exp" localSheetId="4">#REF!</definedName>
    <definedName name="T_p1_exp">#REF!</definedName>
    <definedName name="T_p1_renewal" localSheetId="4">#REF!</definedName>
    <definedName name="T_p1_renewal">#REF!</definedName>
    <definedName name="T_p2_exp" localSheetId="4">#REF!</definedName>
    <definedName name="T_p2_exp">#REF!</definedName>
    <definedName name="T_p2_renewal" localSheetId="4">#REF!</definedName>
    <definedName name="T_p2_renewal">#REF!</definedName>
    <definedName name="TableName">"Dummy"</definedName>
    <definedName name="TC_COUNT" localSheetId="4">#REF!</definedName>
    <definedName name="TC_COUNT">#REF!</definedName>
    <definedName name="template" localSheetId="4">#REF!</definedName>
    <definedName name="template">#REF!</definedName>
    <definedName name="Terms2007" localSheetId="4">#REF!</definedName>
    <definedName name="Terms2007">#REF!</definedName>
    <definedName name="Territories" localSheetId="4">[29]Model!$Z$3:$AA$534</definedName>
    <definedName name="Territories">#REF!</definedName>
    <definedName name="TerritoryCodes" localSheetId="4">[29]Model!$CY$19:$CZ$32</definedName>
    <definedName name="TerritoryCodes">#REF!</definedName>
    <definedName name="tert_Names" localSheetId="4">#REF!</definedName>
    <definedName name="tert_Names">#REF!</definedName>
    <definedName name="tert_OP_Download" localSheetId="4">#REF!</definedName>
    <definedName name="tert_OP_Download">#REF!</definedName>
    <definedName name="tert_year" localSheetId="4">#REF!</definedName>
    <definedName name="tert_year">#REF!</definedName>
    <definedName name="test" localSheetId="4">#REF!</definedName>
    <definedName name="test">#REF!</definedName>
    <definedName name="Test1" localSheetId="4">#REF!</definedName>
    <definedName name="Test1">#REF!</definedName>
    <definedName name="TestList" localSheetId="4">#REF!</definedName>
    <definedName name="TestList">#REF!</definedName>
    <definedName name="tieout" localSheetId="4">#REF!</definedName>
    <definedName name="tieout">#REF!</definedName>
    <definedName name="Time" localSheetId="4">#REF!</definedName>
    <definedName name="Time">#REF!</definedName>
    <definedName name="Title" localSheetId="4">[55]Title!$A$1</definedName>
    <definedName name="Title">#REF!</definedName>
    <definedName name="titlea" localSheetId="4">[55]Title!$A$1</definedName>
    <definedName name="titlea">#REF!</definedName>
    <definedName name="TMC_IP_DETAILS" localSheetId="4">#REF!</definedName>
    <definedName name="TMC_IP_DETAILS">#REF!</definedName>
    <definedName name="TMC_MD_SUMMARY" localSheetId="4">#REF!</definedName>
    <definedName name="TMC_MD_SUMMARY">#REF!</definedName>
    <definedName name="top_proc" localSheetId="4">#REF!</definedName>
    <definedName name="top_proc">#REF!</definedName>
    <definedName name="Total" localSheetId="4">#REF!</definedName>
    <definedName name="Total">#REF!</definedName>
    <definedName name="TotPMPMVar" localSheetId="4">#REF!</definedName>
    <definedName name="TotPMPMVar">#REF!</definedName>
    <definedName name="TotPMPMVarBE" localSheetId="4">#REF!</definedName>
    <definedName name="TotPMPMVarBE">#REF!</definedName>
    <definedName name="trend" localSheetId="4">#REF!</definedName>
    <definedName name="trend">#REF!</definedName>
    <definedName name="TrendMonths" localSheetId="4">#REF!</definedName>
    <definedName name="TrendMonths">#REF!</definedName>
    <definedName name="trustedStatus" localSheetId="4">#REF!</definedName>
    <definedName name="trustedStatus">#REF!</definedName>
    <definedName name="TTAdj" localSheetId="4">#REF!</definedName>
    <definedName name="TTAdj">#REF!</definedName>
    <definedName name="Type" localSheetId="4">'[46]Val Data'!$C$2:$C$14</definedName>
    <definedName name="Type">#REF!</definedName>
    <definedName name="tyu" localSheetId="4">'[21]Prorate (Non-Cred)'!$B$2:$AB$75</definedName>
    <definedName name="tyu">#REF!</definedName>
    <definedName name="uio" localSheetId="4">#REF!</definedName>
    <definedName name="uio">#REF!</definedName>
    <definedName name="Underwriters" localSheetId="4">[29]Model!$AG$3:$AI$33</definedName>
    <definedName name="Underwriters">#REF!</definedName>
    <definedName name="uselife" localSheetId="4">#REF!</definedName>
    <definedName name="uselife">#REF!</definedName>
    <definedName name="UseRxRatingStructure" localSheetId="4">[15]Controls!$C$3</definedName>
    <definedName name="UseRxRatingStructure">#REF!</definedName>
    <definedName name="util" localSheetId="4">#REF!</definedName>
    <definedName name="util">#REF!</definedName>
    <definedName name="util_dist" localSheetId="4">#REF!</definedName>
    <definedName name="util_dist">#REF!</definedName>
    <definedName name="util_dist1" localSheetId="4">#REF!</definedName>
    <definedName name="util_dist1">#REF!</definedName>
    <definedName name="util_dist2" localSheetId="4">#REF!</definedName>
    <definedName name="util_dist2">#REF!</definedName>
    <definedName name="Util_K" localSheetId="4">[17]MIX_OUTPUT!$Q:$Q</definedName>
    <definedName name="Util_K">#REF!</definedName>
    <definedName name="Util_No_ADB" localSheetId="4">[87]PlanTemplate!$K$12:$K$15</definedName>
    <definedName name="Util_No_ADB">#REF!</definedName>
    <definedName name="Util_No_ADP" localSheetId="4">[87]PlanTemplate!$J$12:$J$15</definedName>
    <definedName name="Util_No_ADP">#REF!</definedName>
    <definedName name="Util_No_ADPB" localSheetId="4">[87]PlanTemplate!$L$12:$L$14</definedName>
    <definedName name="Util_No_ADPB">#REF!</definedName>
    <definedName name="Util_No_PB" localSheetId="4">[87]PlanTemplate!$M$12:$M$16</definedName>
    <definedName name="Util_No_PB">#REF!</definedName>
    <definedName name="util1" localSheetId="4">#REF!</definedName>
    <definedName name="util1">#REF!</definedName>
    <definedName name="util2" localSheetId="4">#REF!</definedName>
    <definedName name="util2">#REF!</definedName>
    <definedName name="ValuationDate" localSheetId="4">#REF!</definedName>
    <definedName name="ValuationDate">#REF!</definedName>
    <definedName name="VariableMLRs" localSheetId="4">'[42]Retention(LG)'!#REF!</definedName>
    <definedName name="VariableMLRs">#REF!</definedName>
    <definedName name="Version_1" localSheetId="4">#REF!</definedName>
    <definedName name="Version_1">#REF!</definedName>
    <definedName name="VisionChildrenOnly" localSheetId="4">[15]Controls!$C$11</definedName>
    <definedName name="VisionChildrenOnly">#REF!</definedName>
    <definedName name="vv" localSheetId="4">[88]Parameter!$C$19</definedName>
    <definedName name="vv">#REF!</definedName>
    <definedName name="water" localSheetId="4">[89]CBUDGET!$B$5:$H$1177</definedName>
    <definedName name="water">#REF!</definedName>
    <definedName name="well_mgd_chrg" localSheetId="4">#REF!</definedName>
    <definedName name="well_mgd_chrg">#REF!</definedName>
    <definedName name="well_mgd_chrg_rel" localSheetId="4">#REF!</definedName>
    <definedName name="well_mgd_chrg_rel">#REF!</definedName>
    <definedName name="well_mgd_chrg_rel1" localSheetId="4">#REF!</definedName>
    <definedName name="well_mgd_chrg_rel1">#REF!</definedName>
    <definedName name="well_mgd_chrg_rel2" localSheetId="4">#REF!</definedName>
    <definedName name="well_mgd_chrg_rel2">#REF!</definedName>
    <definedName name="well_mgd_chrg1" localSheetId="4">#REF!</definedName>
    <definedName name="well_mgd_chrg1">#REF!</definedName>
    <definedName name="well_mgd_chrg2" localSheetId="4">#REF!</definedName>
    <definedName name="well_mgd_chrg2">#REF!</definedName>
    <definedName name="well_mgd_util" localSheetId="4">#REF!</definedName>
    <definedName name="well_mgd_util">#REF!</definedName>
    <definedName name="well_mgd_util_dist" localSheetId="4">#REF!</definedName>
    <definedName name="well_mgd_util_dist">#REF!</definedName>
    <definedName name="well_mgd_util_dist1" localSheetId="4">#REF!</definedName>
    <definedName name="well_mgd_util_dist1">#REF!</definedName>
    <definedName name="well_mgd_util_dist2" localSheetId="4">#REF!</definedName>
    <definedName name="well_mgd_util_dist2">#REF!</definedName>
    <definedName name="well_mgd_util1" localSheetId="4">#REF!</definedName>
    <definedName name="well_mgd_util1">#REF!</definedName>
    <definedName name="well_mgd_util2" localSheetId="4">#REF!</definedName>
    <definedName name="well_mgd_util2">#REF!</definedName>
    <definedName name="wer" localSheetId="4" hidden="1">[20]trends!#REF!</definedName>
    <definedName name="wer" hidden="1">#REF!</definedName>
    <definedName name="why" localSheetId="4">'[21]Liability (Non-Cred)'!$B$2:$AB$75</definedName>
    <definedName name="why">#REF!</definedName>
    <definedName name="work_data4_0" localSheetId="4">OFFSET(#REF!,0,0,#REF!-1,1)</definedName>
    <definedName name="work_data4_0">OFFSET(#REF!,0,0,#REF!-1,1)</definedName>
    <definedName name="work_data4_1" localSheetId="4">OFFSET(#REF!,0,0,#REF!,1)</definedName>
    <definedName name="work_data4_1">OFFSET(#REF!,0,0,#REF!,1)</definedName>
    <definedName name="work_data4_2" localSheetId="4">OFFSET(#REF!,0,0,#REF!,1)</definedName>
    <definedName name="work_data4_2">OFFSET(#REF!,0,0,#REF!,1)</definedName>
    <definedName name="work_data4_3" localSheetId="4">OFFSET(#REF!,0,0,1,#REF!)</definedName>
    <definedName name="work_data4_3">OFFSET(#REF!,0,0,1,#REF!)</definedName>
    <definedName name="work_data4_4" localSheetId="4">OFFSET(#REF!,0,0,#REF!-1,1)</definedName>
    <definedName name="work_data4_4">OFFSET(#REF!,0,0,#REF!-1,1)</definedName>
    <definedName name="work_data4_5" localSheetId="4">OFFSET(#REF!,0,0,#REF!,#REF!-1)</definedName>
    <definedName name="work_data4_5">OFFSET(#REF!,0,0,#REF!,#REF!-1)</definedName>
    <definedName name="work_data4_inc_mnth" localSheetId="4">OFFSET(#REF!,0,0,#REF!,1)</definedName>
    <definedName name="work_data4_inc_mnth">OFFSET(#REF!,0,0,#REF!,1)</definedName>
    <definedName name="work_data4_members" localSheetId="4">OFFSET(#REF!,0,0,#REF!,1)</definedName>
    <definedName name="work_data4_members">OFFSET(#REF!,0,0,#REF!,1)</definedName>
    <definedName name="wrn.Adjusted._.Mod._.Managed." localSheetId="3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4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localSheetId="3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4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localSheetId="3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4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localSheetId="3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4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localSheetId="3" hidden="1">{"Regular_1",#N/A,FALSE,"Trend Form";"Disability_1",#N/A,FALSE,"Trend Form";"Detail_1",#N/A,FALSE,"Trend Form"}</definedName>
    <definedName name="wrn.Draft_COBRA_1." localSheetId="4" hidden="1">{"Regular_1",#N/A,FALSE,"Trend Form";"Disability_1",#N/A,FALSE,"Trend Form";"Detail_1",#N/A,FALSE,"Trend Form"}</definedName>
    <definedName name="wrn.Draft_COBRA_1." hidden="1">{"Regular_1",#N/A,FALSE,"Trend Form";"Disability_1",#N/A,FALSE,"Trend Form";"Detail_1",#N/A,FALSE,"Trend Form"}</definedName>
    <definedName name="wrn.Draft_COBRA_1_2." localSheetId="3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4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localSheetId="3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4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localSheetId="3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4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localSheetId="3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4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localSheetId="3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4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localSheetId="3" hidden="1">{"Self_Summary",#N/A,FALSE,"Trend Form";"Self_Detail_1",#N/A,FALSE,"Trend Form";"Self_Detail_2",#N/A,FALSE,"Trend Form";"Self_Detail_3",#N/A,FALSE,"Trend Form"}</definedName>
    <definedName name="wrn.Draft_Self." localSheetId="4" hidden="1">{"Self_Summary",#N/A,FALSE,"Trend Form";"Self_Detail_1",#N/A,FALSE,"Trend Form";"Self_Detail_2",#N/A,FALSE,"Trend Form";"Self_Detail_3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localSheetId="3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4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localSheetId="3" hidden="1">{"rates",#N/A,FALSE,"Summary"}</definedName>
    <definedName name="wrn.rates." localSheetId="4" hidden="1">{"rates",#N/A,FALSE,"Summary"}</definedName>
    <definedName name="wrn.rates." hidden="1">{"rates",#N/A,FALSE,"Summary"}</definedName>
    <definedName name="wrn.Section._.2._.Non._.Medical." localSheetId="3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4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localSheetId="3" hidden="1">{#N/A,#N/A,FALSE,"Sheet1";#N/A,#N/A,FALSE,"Page1";#N/A,#N/A,FALSE,"Page2"}</definedName>
    <definedName name="wrn.Summary." localSheetId="4" hidden="1">{#N/A,#N/A,FALSE,"Sheet1";#N/A,#N/A,FALSE,"Page1";#N/A,#N/A,FALSE,"Page2"}</definedName>
    <definedName name="wrn.Summary." hidden="1">{#N/A,#N/A,FALSE,"Sheet1";#N/A,#N/A,FALSE,"Page1";#N/A,#N/A,FALSE,"Page2"}</definedName>
    <definedName name="ws" localSheetId="4">[90]BOC!$B$2:$Q$49</definedName>
    <definedName name="ws">#REF!</definedName>
    <definedName name="x" localSheetId="4">#REF!</definedName>
    <definedName name="x">#REF!</definedName>
    <definedName name="xx" localSheetId="4">#REF!</definedName>
    <definedName name="xx">#REF!</definedName>
    <definedName name="xxxxx" localSheetId="4">'[91]All Hosp Data'!$A$1:$M$1000</definedName>
    <definedName name="xxxxx">#REF!</definedName>
    <definedName name="y" localSheetId="4">[52]BOC!$B$2:$C$35</definedName>
    <definedName name="y">#REF!</definedName>
    <definedName name="YEAR_MO_BEGIN" localSheetId="4">#REF!</definedName>
    <definedName name="YEAR_MO_BEGIN">#REF!</definedName>
    <definedName name="YEAR_MO_END" localSheetId="4">#REF!</definedName>
    <definedName name="YEAR_MO_END">#REF!</definedName>
    <definedName name="Year2014" localSheetId="4">#REF!</definedName>
    <definedName name="Year2014">#REF!</definedName>
    <definedName name="YearMo" localSheetId="4">'[22]MO Prem Data'!$J:$J</definedName>
    <definedName name="YearMo">#REF!</definedName>
    <definedName name="YesNo" localSheetId="4">'[46]Val Data'!$E$2:$E$4</definedName>
    <definedName name="YesNo">#REF!</definedName>
    <definedName name="YrMo" localSheetId="4">[17]MIX_OUTPUT!$C:$C</definedName>
    <definedName name="YrMo">#REF!</definedName>
    <definedName name="yu" localSheetId="4">'[21]Units (Non-Cred)'!$B$2:$AB$75</definedName>
    <definedName name="yu">#REF!</definedName>
    <definedName name="zip" localSheetId="4">#REF!</definedName>
    <definedName name="zip">#REF!</definedName>
    <definedName name="zipCodeEntered" localSheetId="4">[29]Model!$DK$2</definedName>
    <definedName name="zipCodeEntere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37" i="9" l="1"/>
  <c r="M38" i="9"/>
  <c r="M39" i="9"/>
  <c r="AP3" i="8"/>
  <c r="AQ3" i="8" s="1"/>
  <c r="C16" i="7"/>
  <c r="D16" i="7"/>
  <c r="E16" i="7"/>
  <c r="C17" i="7"/>
  <c r="D17" i="7"/>
  <c r="E17" i="7"/>
  <c r="C18" i="7"/>
  <c r="D18" i="7"/>
  <c r="E18" i="7"/>
  <c r="C19" i="7"/>
  <c r="D19" i="7"/>
  <c r="E19" i="7"/>
  <c r="C20" i="7"/>
  <c r="D20" i="7"/>
  <c r="E20" i="7"/>
  <c r="C21" i="7"/>
  <c r="D21" i="7"/>
  <c r="E21" i="7"/>
  <c r="C38" i="7"/>
  <c r="C39" i="7"/>
  <c r="C40" i="7"/>
  <c r="C41" i="7"/>
  <c r="C42" i="7"/>
  <c r="C43" i="7"/>
  <c r="C45" i="7"/>
  <c r="D51" i="7"/>
  <c r="E51" i="7"/>
  <c r="G51" i="7"/>
  <c r="H51" i="7"/>
  <c r="I51" i="7"/>
  <c r="J51" i="7"/>
  <c r="K51" i="7"/>
  <c r="L51" i="7"/>
  <c r="M51" i="7"/>
  <c r="N51" i="7"/>
  <c r="C53" i="7"/>
  <c r="D53" i="7"/>
  <c r="E53" i="7"/>
  <c r="F53" i="7"/>
  <c r="G53" i="7"/>
  <c r="H53" i="7" s="1"/>
  <c r="C54" i="7"/>
  <c r="D54" i="7"/>
  <c r="E54" i="7"/>
  <c r="F54" i="7"/>
  <c r="G54" i="7"/>
  <c r="H54" i="7"/>
  <c r="I54" i="7"/>
  <c r="J54" i="7" s="1"/>
  <c r="K54" i="7" s="1"/>
  <c r="L54" i="7" s="1"/>
  <c r="M54" i="7" s="1"/>
  <c r="N54" i="7" s="1"/>
  <c r="C55" i="7"/>
  <c r="D55" i="7"/>
  <c r="E55" i="7"/>
  <c r="F55" i="7"/>
  <c r="G55" i="7" s="1"/>
  <c r="H55" i="7" s="1"/>
  <c r="I55" i="7" s="1"/>
  <c r="J55" i="7" s="1"/>
  <c r="K55" i="7" s="1"/>
  <c r="L55" i="7" s="1"/>
  <c r="M55" i="7" s="1"/>
  <c r="N55" i="7" s="1"/>
  <c r="C56" i="7"/>
  <c r="D56" i="7"/>
  <c r="E56" i="7"/>
  <c r="F56" i="7"/>
  <c r="G56" i="7"/>
  <c r="H56" i="7" s="1"/>
  <c r="I56" i="7" s="1"/>
  <c r="J56" i="7" s="1"/>
  <c r="K56" i="7" s="1"/>
  <c r="L56" i="7" s="1"/>
  <c r="M56" i="7" s="1"/>
  <c r="N56" i="7" s="1"/>
  <c r="C57" i="7"/>
  <c r="D57" i="7"/>
  <c r="E57" i="7"/>
  <c r="F57" i="7"/>
  <c r="G57" i="7"/>
  <c r="H57" i="7"/>
  <c r="I57" i="7"/>
  <c r="J57" i="7"/>
  <c r="K57" i="7" s="1"/>
  <c r="L57" i="7" s="1"/>
  <c r="M57" i="7" s="1"/>
  <c r="N57" i="7" s="1"/>
  <c r="C58" i="7"/>
  <c r="D58" i="7"/>
  <c r="E58" i="7"/>
  <c r="F58" i="7"/>
  <c r="G58" i="7"/>
  <c r="H58" i="7" s="1"/>
  <c r="I58" i="7" s="1"/>
  <c r="J58" i="7" s="1"/>
  <c r="K58" i="7" s="1"/>
  <c r="L58" i="7" s="1"/>
  <c r="M58" i="7" s="1"/>
  <c r="N58" i="7" s="1"/>
  <c r="C59" i="7"/>
  <c r="D59" i="7"/>
  <c r="E59" i="7"/>
  <c r="F59" i="7"/>
  <c r="G59" i="7"/>
  <c r="H59" i="7"/>
  <c r="I59" i="7"/>
  <c r="J59" i="7"/>
  <c r="K59" i="7"/>
  <c r="L59" i="7" s="1"/>
  <c r="M59" i="7" s="1"/>
  <c r="N59" i="7" s="1"/>
  <c r="C60" i="7"/>
  <c r="D60" i="7"/>
  <c r="E60" i="7"/>
  <c r="F60" i="7"/>
  <c r="G60" i="7"/>
  <c r="H60" i="7"/>
  <c r="I60" i="7"/>
  <c r="J60" i="7"/>
  <c r="K60" i="7"/>
  <c r="L60" i="7"/>
  <c r="M60" i="7"/>
  <c r="N60" i="7" s="1"/>
  <c r="D45" i="7" s="1"/>
  <c r="C61" i="7"/>
  <c r="D61" i="7"/>
  <c r="E61" i="7"/>
  <c r="F61" i="7"/>
  <c r="G61" i="7"/>
  <c r="H61" i="7"/>
  <c r="I61" i="7"/>
  <c r="J61" i="7"/>
  <c r="K61" i="7"/>
  <c r="L61" i="7"/>
  <c r="M61" i="7"/>
  <c r="N61" i="7"/>
  <c r="C75" i="7"/>
  <c r="E75" i="7" s="1"/>
  <c r="D75" i="7"/>
  <c r="C76" i="7"/>
  <c r="D76" i="7"/>
  <c r="C77" i="7"/>
  <c r="D77" i="7"/>
  <c r="E77" i="7"/>
  <c r="I53" i="7" l="1"/>
  <c r="J53" i="7" s="1"/>
  <c r="K53" i="7" s="1"/>
  <c r="D23" i="7"/>
  <c r="D24" i="7" s="1"/>
  <c r="E76" i="7"/>
  <c r="C23" i="7"/>
  <c r="C24" i="7" s="1"/>
  <c r="C44" i="7"/>
  <c r="C46" i="7" s="1"/>
  <c r="E23" i="7"/>
  <c r="E24" i="7" s="1"/>
  <c r="C47" i="7"/>
  <c r="C48" i="7" s="1"/>
  <c r="H4" i="6"/>
  <c r="B5" i="6"/>
  <c r="I5" i="6"/>
  <c r="H5" i="6" s="1"/>
  <c r="B6" i="6"/>
  <c r="B7" i="6" s="1"/>
  <c r="B8" i="6" s="1"/>
  <c r="B9" i="6" s="1"/>
  <c r="B10" i="6" s="1"/>
  <c r="B11" i="6" s="1"/>
  <c r="H6" i="6"/>
  <c r="D5" i="6" s="1"/>
  <c r="F5" i="6" s="1"/>
  <c r="C6" i="6" s="1"/>
  <c r="I6" i="6"/>
  <c r="I7" i="6"/>
  <c r="H7" i="6" s="1"/>
  <c r="I8" i="6"/>
  <c r="H8" i="6" s="1"/>
  <c r="L53" i="7" l="1"/>
  <c r="D6" i="6"/>
  <c r="F6" i="6"/>
  <c r="C7" i="6" s="1"/>
  <c r="D7" i="6" s="1"/>
  <c r="Q16" i="5"/>
  <c r="Q35" i="5" s="1"/>
  <c r="R16" i="5"/>
  <c r="R35" i="5" s="1"/>
  <c r="S16" i="5"/>
  <c r="S35" i="5" s="1"/>
  <c r="T16" i="5"/>
  <c r="T35" i="5" s="1"/>
  <c r="U16" i="5"/>
  <c r="U35" i="5" s="1"/>
  <c r="V16" i="5"/>
  <c r="V35" i="5" s="1"/>
  <c r="W16" i="5"/>
  <c r="W35" i="5" s="1"/>
  <c r="X16" i="5"/>
  <c r="X35" i="5" s="1"/>
  <c r="Y16" i="5"/>
  <c r="Y35" i="5" s="1"/>
  <c r="Z16" i="5"/>
  <c r="Z35" i="5" s="1"/>
  <c r="AA16" i="5"/>
  <c r="AA35" i="5" s="1"/>
  <c r="Q17" i="5"/>
  <c r="R17" i="5"/>
  <c r="S17" i="5"/>
  <c r="T17" i="5"/>
  <c r="U17" i="5"/>
  <c r="V17" i="5"/>
  <c r="W17" i="5"/>
  <c r="X17" i="5"/>
  <c r="Y17" i="5"/>
  <c r="Z17" i="5"/>
  <c r="AA17" i="5"/>
  <c r="Q18" i="5"/>
  <c r="R18" i="5"/>
  <c r="S18" i="5"/>
  <c r="T18" i="5"/>
  <c r="U18" i="5"/>
  <c r="V18" i="5"/>
  <c r="W18" i="5"/>
  <c r="X18" i="5"/>
  <c r="Y18" i="5"/>
  <c r="Z18" i="5"/>
  <c r="AA18" i="5"/>
  <c r="Q19" i="5"/>
  <c r="R19" i="5"/>
  <c r="S19" i="5"/>
  <c r="T19" i="5"/>
  <c r="U19" i="5"/>
  <c r="V19" i="5"/>
  <c r="W19" i="5"/>
  <c r="X19" i="5"/>
  <c r="Y19" i="5"/>
  <c r="Z19" i="5"/>
  <c r="AA19" i="5"/>
  <c r="Q20" i="5"/>
  <c r="R20" i="5"/>
  <c r="S20" i="5"/>
  <c r="T20" i="5"/>
  <c r="U20" i="5"/>
  <c r="V20" i="5"/>
  <c r="W20" i="5"/>
  <c r="X20" i="5"/>
  <c r="Y20" i="5"/>
  <c r="Z20" i="5"/>
  <c r="AA20" i="5"/>
  <c r="Q21" i="5"/>
  <c r="R21" i="5"/>
  <c r="S21" i="5"/>
  <c r="T21" i="5"/>
  <c r="U21" i="5"/>
  <c r="V21" i="5"/>
  <c r="W21" i="5"/>
  <c r="X21" i="5"/>
  <c r="Y21" i="5"/>
  <c r="Z21" i="5"/>
  <c r="AA21" i="5"/>
  <c r="Q22" i="5"/>
  <c r="R22" i="5"/>
  <c r="S22" i="5"/>
  <c r="T22" i="5"/>
  <c r="U22" i="5"/>
  <c r="V22" i="5"/>
  <c r="W22" i="5"/>
  <c r="X22" i="5"/>
  <c r="Y22" i="5"/>
  <c r="Z22" i="5"/>
  <c r="AA22" i="5"/>
  <c r="Q23" i="5"/>
  <c r="R23" i="5"/>
  <c r="S23" i="5"/>
  <c r="T23" i="5"/>
  <c r="U23" i="5"/>
  <c r="V23" i="5"/>
  <c r="W23" i="5"/>
  <c r="X23" i="5"/>
  <c r="Y23" i="5"/>
  <c r="Z23" i="5"/>
  <c r="AA23" i="5"/>
  <c r="Q24" i="5"/>
  <c r="R24" i="5"/>
  <c r="S24" i="5"/>
  <c r="T24" i="5"/>
  <c r="U24" i="5"/>
  <c r="V24" i="5"/>
  <c r="W24" i="5"/>
  <c r="X24" i="5"/>
  <c r="Y24" i="5"/>
  <c r="Z24" i="5"/>
  <c r="AA24" i="5"/>
  <c r="Q25" i="5"/>
  <c r="R25" i="5"/>
  <c r="S25" i="5"/>
  <c r="T25" i="5"/>
  <c r="U25" i="5"/>
  <c r="V25" i="5"/>
  <c r="W25" i="5"/>
  <c r="X25" i="5"/>
  <c r="Y25" i="5"/>
  <c r="Z25" i="5"/>
  <c r="AA25" i="5"/>
  <c r="Q26" i="5"/>
  <c r="R26" i="5"/>
  <c r="S26" i="5"/>
  <c r="T26" i="5"/>
  <c r="U26" i="5"/>
  <c r="V26" i="5"/>
  <c r="W26" i="5"/>
  <c r="X26" i="5"/>
  <c r="Y26" i="5"/>
  <c r="Z26" i="5"/>
  <c r="AA26" i="5"/>
  <c r="Q27" i="5"/>
  <c r="R27" i="5"/>
  <c r="S27" i="5"/>
  <c r="T27" i="5"/>
  <c r="U27" i="5"/>
  <c r="V27" i="5"/>
  <c r="W27" i="5"/>
  <c r="X27" i="5"/>
  <c r="Y27" i="5"/>
  <c r="Z27" i="5"/>
  <c r="AA27" i="5"/>
  <c r="Q28" i="5"/>
  <c r="R28" i="5"/>
  <c r="S28" i="5"/>
  <c r="T28" i="5"/>
  <c r="U28" i="5"/>
  <c r="V28" i="5"/>
  <c r="W28" i="5"/>
  <c r="X28" i="5"/>
  <c r="Y28" i="5"/>
  <c r="Z28" i="5"/>
  <c r="AA28" i="5"/>
  <c r="Q29" i="5"/>
  <c r="R29" i="5"/>
  <c r="S29" i="5"/>
  <c r="T29" i="5"/>
  <c r="U29" i="5"/>
  <c r="V29" i="5"/>
  <c r="W29" i="5"/>
  <c r="X29" i="5"/>
  <c r="Y29" i="5"/>
  <c r="Z29" i="5"/>
  <c r="AA29" i="5"/>
  <c r="Q30" i="5"/>
  <c r="R30" i="5"/>
  <c r="S30" i="5"/>
  <c r="T30" i="5"/>
  <c r="U30" i="5"/>
  <c r="V30" i="5"/>
  <c r="W30" i="5"/>
  <c r="X30" i="5"/>
  <c r="Y30" i="5"/>
  <c r="Z30" i="5"/>
  <c r="AA30" i="5"/>
  <c r="P17" i="5"/>
  <c r="P18" i="5"/>
  <c r="P19" i="5"/>
  <c r="P20" i="5"/>
  <c r="P21" i="5"/>
  <c r="P22" i="5"/>
  <c r="P23" i="5"/>
  <c r="P24" i="5"/>
  <c r="P25" i="5"/>
  <c r="P26" i="5"/>
  <c r="P27" i="5"/>
  <c r="P28" i="5"/>
  <c r="P29" i="5"/>
  <c r="P30" i="5"/>
  <c r="P16" i="5"/>
  <c r="P35" i="5" s="1"/>
  <c r="O3" i="5"/>
  <c r="O2" i="5"/>
  <c r="O1" i="5"/>
  <c r="M53" i="7" l="1"/>
  <c r="X36" i="5"/>
  <c r="W36" i="5"/>
  <c r="V36" i="5"/>
  <c r="U36" i="5"/>
  <c r="P36" i="5"/>
  <c r="T36" i="5"/>
  <c r="AA36" i="5"/>
  <c r="S36" i="5"/>
  <c r="Z36" i="5"/>
  <c r="R36" i="5"/>
  <c r="Y36" i="5"/>
  <c r="Q36" i="5"/>
  <c r="U31" i="5"/>
  <c r="V31" i="5"/>
  <c r="P31" i="5"/>
  <c r="X31" i="5"/>
  <c r="W31" i="5"/>
  <c r="T31" i="5"/>
  <c r="Q31" i="5"/>
  <c r="Y31" i="5"/>
  <c r="R31" i="5"/>
  <c r="Z31" i="5"/>
  <c r="AA31" i="5"/>
  <c r="S31" i="5"/>
  <c r="N53" i="7" l="1"/>
  <c r="D43" i="7"/>
  <c r="T37" i="5"/>
  <c r="T54" i="5"/>
  <c r="AA37" i="5"/>
  <c r="AA54" i="5"/>
  <c r="Q37" i="5"/>
  <c r="Q54" i="5"/>
  <c r="P37" i="5"/>
  <c r="P54" i="5"/>
  <c r="Y37" i="5"/>
  <c r="Y54" i="5"/>
  <c r="U37" i="5"/>
  <c r="U54" i="5"/>
  <c r="V37" i="5"/>
  <c r="V54" i="5"/>
  <c r="R37" i="5"/>
  <c r="R54" i="5"/>
  <c r="W37" i="5"/>
  <c r="W54" i="5"/>
  <c r="S37" i="5"/>
  <c r="S54" i="5"/>
  <c r="Z37" i="5"/>
  <c r="Z54" i="5"/>
  <c r="X37" i="5"/>
  <c r="X54" i="5"/>
  <c r="AF54" i="5" l="1"/>
  <c r="D38" i="7"/>
  <c r="D41" i="7"/>
  <c r="D40" i="7"/>
  <c r="D42" i="7"/>
  <c r="D39" i="7"/>
  <c r="D44" i="7" s="1"/>
  <c r="D46" i="7" s="1"/>
  <c r="X38" i="5"/>
  <c r="X55" i="5"/>
  <c r="V38" i="5"/>
  <c r="V55" i="5"/>
  <c r="Q38" i="5"/>
  <c r="Q55" i="5"/>
  <c r="P38" i="5"/>
  <c r="P55" i="5"/>
  <c r="R38" i="5"/>
  <c r="R55" i="5"/>
  <c r="U38" i="5"/>
  <c r="U55" i="5"/>
  <c r="AA38" i="5"/>
  <c r="AA55" i="5"/>
  <c r="Z38" i="5"/>
  <c r="Z55" i="5"/>
  <c r="S38" i="5"/>
  <c r="S55" i="5"/>
  <c r="AE54" i="5"/>
  <c r="W38" i="5"/>
  <c r="W55" i="5"/>
  <c r="Y38" i="5"/>
  <c r="Y55" i="5"/>
  <c r="T38" i="5"/>
  <c r="T55" i="5"/>
  <c r="D48" i="7" l="1"/>
  <c r="D47" i="7"/>
  <c r="R39" i="5"/>
  <c r="R56" i="5"/>
  <c r="P39" i="5"/>
  <c r="P56" i="5"/>
  <c r="Y39" i="5"/>
  <c r="Y56" i="5"/>
  <c r="X39" i="5"/>
  <c r="X56" i="5"/>
  <c r="AE55" i="5"/>
  <c r="Z39" i="5"/>
  <c r="Z56" i="5"/>
  <c r="AA39" i="5"/>
  <c r="AA56" i="5"/>
  <c r="Q39" i="5"/>
  <c r="Q56" i="5"/>
  <c r="S39" i="5"/>
  <c r="S56" i="5"/>
  <c r="AF55" i="5"/>
  <c r="U39" i="5"/>
  <c r="U56" i="5"/>
  <c r="V39" i="5"/>
  <c r="V56" i="5"/>
  <c r="T39" i="5"/>
  <c r="T56" i="5"/>
  <c r="W39" i="5"/>
  <c r="W56" i="5"/>
  <c r="AE56" i="5" l="1"/>
  <c r="W40" i="5"/>
  <c r="W57" i="5"/>
  <c r="R40" i="5"/>
  <c r="R57" i="5"/>
  <c r="S40" i="5"/>
  <c r="S57" i="5"/>
  <c r="X40" i="5"/>
  <c r="X57" i="5"/>
  <c r="Q40" i="5"/>
  <c r="Q57" i="5"/>
  <c r="V40" i="5"/>
  <c r="V57" i="5"/>
  <c r="Y40" i="5"/>
  <c r="Y57" i="5"/>
  <c r="AF56" i="5"/>
  <c r="AA40" i="5"/>
  <c r="AA57" i="5"/>
  <c r="U40" i="5"/>
  <c r="U57" i="5"/>
  <c r="P40" i="5"/>
  <c r="P57" i="5"/>
  <c r="T40" i="5"/>
  <c r="T57" i="5"/>
  <c r="Z40" i="5"/>
  <c r="Z57" i="5"/>
  <c r="AE57" i="5" l="1"/>
  <c r="AG56" i="5" s="1"/>
  <c r="AG55" i="5" s="1"/>
  <c r="AG54" i="5" s="1"/>
  <c r="AG53" i="5" s="1"/>
  <c r="W41" i="5"/>
  <c r="W58" i="5"/>
  <c r="Z41" i="5"/>
  <c r="Z58" i="5"/>
  <c r="X41" i="5"/>
  <c r="X58" i="5"/>
  <c r="Y41" i="5"/>
  <c r="Y58" i="5"/>
  <c r="S41" i="5"/>
  <c r="S58" i="5"/>
  <c r="AF57" i="5"/>
  <c r="V41" i="5"/>
  <c r="V58" i="5"/>
  <c r="R41" i="5"/>
  <c r="R58" i="5"/>
  <c r="Q41" i="5"/>
  <c r="Q58" i="5"/>
  <c r="AA41" i="5"/>
  <c r="AA58" i="5"/>
  <c r="T41" i="5"/>
  <c r="T58" i="5"/>
  <c r="P41" i="5"/>
  <c r="P58" i="5"/>
  <c r="U41" i="5"/>
  <c r="U58" i="5"/>
  <c r="P42" i="5" l="1"/>
  <c r="P59" i="5"/>
  <c r="AF58" i="5"/>
  <c r="AH57" i="5" s="1"/>
  <c r="AH56" i="5" s="1"/>
  <c r="AH55" i="5" s="1"/>
  <c r="AH54" i="5" s="1"/>
  <c r="AH53" i="5" s="1"/>
  <c r="X42" i="5"/>
  <c r="X59" i="5"/>
  <c r="Q42" i="5"/>
  <c r="Q59" i="5"/>
  <c r="Y42" i="5"/>
  <c r="Y59" i="5"/>
  <c r="R42" i="5"/>
  <c r="R59" i="5"/>
  <c r="T42" i="5"/>
  <c r="T59" i="5"/>
  <c r="V42" i="5"/>
  <c r="V59" i="5"/>
  <c r="Z42" i="5"/>
  <c r="Z59" i="5"/>
  <c r="AA42" i="5"/>
  <c r="AA59" i="5"/>
  <c r="AE58" i="5"/>
  <c r="U42" i="5"/>
  <c r="U59" i="5"/>
  <c r="S42" i="5"/>
  <c r="S59" i="5"/>
  <c r="W42" i="5"/>
  <c r="W59" i="5"/>
  <c r="AE59" i="5" l="1"/>
  <c r="AF59" i="5"/>
  <c r="Y43" i="5"/>
  <c r="Y60" i="5"/>
  <c r="V43" i="5"/>
  <c r="V60" i="5"/>
  <c r="U43" i="5"/>
  <c r="U60" i="5"/>
  <c r="Z43" i="5"/>
  <c r="Z60" i="5"/>
  <c r="S43" i="5"/>
  <c r="S60" i="5"/>
  <c r="Q43" i="5"/>
  <c r="Q60" i="5"/>
  <c r="T43" i="5"/>
  <c r="T60" i="5"/>
  <c r="AA43" i="5"/>
  <c r="AA60" i="5"/>
  <c r="X60" i="5"/>
  <c r="X43" i="5"/>
  <c r="R43" i="5"/>
  <c r="R60" i="5"/>
  <c r="W43" i="5"/>
  <c r="W60" i="5"/>
  <c r="P43" i="5"/>
  <c r="P60" i="5"/>
  <c r="Z44" i="5" l="1"/>
  <c r="Z61" i="5"/>
  <c r="P44" i="5"/>
  <c r="P61" i="5"/>
  <c r="U44" i="5"/>
  <c r="U61" i="5"/>
  <c r="AA44" i="5"/>
  <c r="AA61" i="5"/>
  <c r="T44" i="5"/>
  <c r="T61" i="5"/>
  <c r="AE60" i="5"/>
  <c r="W44" i="5"/>
  <c r="W61" i="5"/>
  <c r="R44" i="5"/>
  <c r="R61" i="5"/>
  <c r="Q44" i="5"/>
  <c r="Q61" i="5"/>
  <c r="V44" i="5"/>
  <c r="V61" i="5"/>
  <c r="X44" i="5"/>
  <c r="X61" i="5"/>
  <c r="S44" i="5"/>
  <c r="S61" i="5"/>
  <c r="Y44" i="5"/>
  <c r="Y61" i="5"/>
  <c r="R45" i="5" l="1"/>
  <c r="R62" i="5"/>
  <c r="U45" i="5"/>
  <c r="U62" i="5"/>
  <c r="Y45" i="5"/>
  <c r="Y62" i="5"/>
  <c r="X45" i="5"/>
  <c r="X62" i="5"/>
  <c r="S45" i="5"/>
  <c r="S62" i="5"/>
  <c r="AE61" i="5"/>
  <c r="Q45" i="5"/>
  <c r="Q62" i="5"/>
  <c r="AA45" i="5"/>
  <c r="AA62" i="5"/>
  <c r="W45" i="5"/>
  <c r="W62" i="5"/>
  <c r="P45" i="5"/>
  <c r="P62" i="5"/>
  <c r="V45" i="5"/>
  <c r="V62" i="5"/>
  <c r="T45" i="5"/>
  <c r="T62" i="5"/>
  <c r="Z45" i="5"/>
  <c r="Z62" i="5"/>
  <c r="T46" i="5" l="1"/>
  <c r="T63" i="5"/>
  <c r="AA46" i="5"/>
  <c r="AA63" i="5"/>
  <c r="Z46" i="5"/>
  <c r="Z63" i="5"/>
  <c r="X46" i="5"/>
  <c r="X63" i="5"/>
  <c r="Y46" i="5"/>
  <c r="Y63" i="5"/>
  <c r="V46" i="5"/>
  <c r="V63" i="5"/>
  <c r="Q46" i="5"/>
  <c r="Q63" i="5"/>
  <c r="U46" i="5"/>
  <c r="U63" i="5"/>
  <c r="W46" i="5"/>
  <c r="W63" i="5"/>
  <c r="P46" i="5"/>
  <c r="P63" i="5"/>
  <c r="AE62" i="5"/>
  <c r="S46" i="5"/>
  <c r="S63" i="5"/>
  <c r="R46" i="5"/>
  <c r="R63" i="5"/>
  <c r="AE63" i="5" l="1"/>
  <c r="T47" i="5"/>
  <c r="T64" i="5"/>
  <c r="R47" i="5"/>
  <c r="R64" i="5"/>
  <c r="X47" i="5"/>
  <c r="X64" i="5"/>
  <c r="S47" i="5"/>
  <c r="S64" i="5"/>
  <c r="W47" i="5"/>
  <c r="W64" i="5"/>
  <c r="U47" i="5"/>
  <c r="U64" i="5"/>
  <c r="Q47" i="5"/>
  <c r="Q64" i="5"/>
  <c r="Z47" i="5"/>
  <c r="Z64" i="5"/>
  <c r="P47" i="5"/>
  <c r="P64" i="5"/>
  <c r="V47" i="5"/>
  <c r="V64" i="5"/>
  <c r="AA47" i="5"/>
  <c r="AA64" i="5"/>
  <c r="Y47" i="5"/>
  <c r="Y64" i="5"/>
  <c r="AE64" i="5" l="1"/>
  <c r="P48" i="5"/>
  <c r="P65" i="5"/>
  <c r="S48" i="5"/>
  <c r="S65" i="5"/>
  <c r="Q48" i="5"/>
  <c r="Q65" i="5"/>
  <c r="X48" i="5"/>
  <c r="X65" i="5"/>
  <c r="W48" i="5"/>
  <c r="W65" i="5"/>
  <c r="Y48" i="5"/>
  <c r="Y65" i="5"/>
  <c r="V48" i="5"/>
  <c r="V65" i="5"/>
  <c r="U48" i="5"/>
  <c r="U65" i="5"/>
  <c r="R48" i="5"/>
  <c r="R65" i="5"/>
  <c r="T48" i="5"/>
  <c r="T65" i="5"/>
  <c r="Z48" i="5"/>
  <c r="Z65" i="5"/>
  <c r="AA48" i="5"/>
  <c r="AA65" i="5"/>
  <c r="T49" i="5" l="1"/>
  <c r="T67" i="5" s="1"/>
  <c r="T66" i="5"/>
  <c r="Y49" i="5"/>
  <c r="Y67" i="5" s="1"/>
  <c r="Y66" i="5"/>
  <c r="W49" i="5"/>
  <c r="W67" i="5" s="1"/>
  <c r="W66" i="5"/>
  <c r="U49" i="5"/>
  <c r="U67" i="5" s="1"/>
  <c r="U66" i="5"/>
  <c r="S49" i="5"/>
  <c r="S67" i="5" s="1"/>
  <c r="S66" i="5"/>
  <c r="R49" i="5"/>
  <c r="R67" i="5" s="1"/>
  <c r="R66" i="5"/>
  <c r="P49" i="5"/>
  <c r="P67" i="5" s="1"/>
  <c r="P66" i="5"/>
  <c r="AA49" i="5"/>
  <c r="AA67" i="5" s="1"/>
  <c r="AA66" i="5"/>
  <c r="X49" i="5"/>
  <c r="X67" i="5" s="1"/>
  <c r="X66" i="5"/>
  <c r="Z49" i="5"/>
  <c r="Z67" i="5" s="1"/>
  <c r="Z66" i="5"/>
  <c r="V49" i="5"/>
  <c r="V67" i="5" s="1"/>
  <c r="V66" i="5"/>
  <c r="Q49" i="5"/>
  <c r="Q67" i="5" s="1"/>
  <c r="Q66" i="5"/>
  <c r="AE65" i="5"/>
  <c r="AE66" i="5" l="1"/>
  <c r="AE67" i="5"/>
</calcChain>
</file>

<file path=xl/sharedStrings.xml><?xml version="1.0" encoding="utf-8"?>
<sst xmlns="http://schemas.openxmlformats.org/spreadsheetml/2006/main" count="553" uniqueCount="164">
  <si>
    <t>Excerpt from question:</t>
  </si>
  <si>
    <t>Group and Health Valuation and Regulation Exam</t>
  </si>
  <si>
    <t>Question 1</t>
  </si>
  <si>
    <t>May 20X1</t>
  </si>
  <si>
    <t>Lag</t>
  </si>
  <si>
    <t>Exam GHVRU: Spring 2025</t>
  </si>
  <si>
    <t>(e)   (5 points) Calculate average completion factors as of 12/31/20X1 using the provided data and the following averaging methods:</t>
  </si>
  <si>
    <r>
      <t>              (i)</t>
    </r>
    <r>
      <rPr>
        <sz val="7"/>
        <color theme="1"/>
        <rFont val="Times New Roman"/>
        <family val="1"/>
      </rPr>
      <t xml:space="preserve">          </t>
    </r>
    <r>
      <rPr>
        <sz val="12"/>
        <color theme="1"/>
        <rFont val="Times New Roman"/>
        <family val="1"/>
      </rPr>
      <t>3 of 3</t>
    </r>
  </si>
  <si>
    <t>Show your work</t>
  </si>
  <si>
    <t>Service Month</t>
  </si>
  <si>
    <t>Payment Month</t>
  </si>
  <si>
    <t>Paid Amount</t>
  </si>
  <si>
    <t>January 20X1</t>
  </si>
  <si>
    <t>February 20X1</t>
  </si>
  <si>
    <t>March 20X1</t>
  </si>
  <si>
    <t>April 20X1</t>
  </si>
  <si>
    <t>June 20X1</t>
  </si>
  <si>
    <t>July 20X1</t>
  </si>
  <si>
    <t>August 20X1</t>
  </si>
  <si>
    <t>September 20X1</t>
  </si>
  <si>
    <t>October 20X1</t>
  </si>
  <si>
    <t>November 20X1</t>
  </si>
  <si>
    <t>December 20X1</t>
  </si>
  <si>
    <t>January 20X2</t>
  </si>
  <si>
    <t>February 20X2</t>
  </si>
  <si>
    <t>March 20X2</t>
  </si>
  <si>
    <t>Claim Triangle</t>
  </si>
  <si>
    <t>Total</t>
  </si>
  <si>
    <t>Cummulative</t>
  </si>
  <si>
    <t>Development Factors</t>
  </si>
  <si>
    <t>Average</t>
  </si>
  <si>
    <t>CFs</t>
  </si>
  <si>
    <t>3 of 3</t>
  </si>
  <si>
    <t>4 of 6</t>
  </si>
  <si>
    <t>N/A</t>
  </si>
  <si>
    <t>             (ii)     4 of 6</t>
  </si>
  <si>
    <t>Provide anwser here for part (e).  Show and lable all work</t>
  </si>
  <si>
    <t>Given</t>
  </si>
  <si>
    <t>1-month continuance</t>
  </si>
  <si>
    <t>Assumed Continuance Rates for age 35</t>
  </si>
  <si>
    <t>End of Period Claimants</t>
  </si>
  <si>
    <t>Claimants Reaching End of Benefit Period</t>
  </si>
  <si>
    <t>Deaths and Recoveries</t>
  </si>
  <si>
    <t>Beginning of Period Claimants</t>
  </si>
  <si>
    <t>Claim Duration</t>
  </si>
  <si>
    <t>A/E Continuance Rates</t>
  </si>
  <si>
    <t>Expected</t>
  </si>
  <si>
    <t>Actual</t>
  </si>
  <si>
    <t>We note that the benefit expenses ratios are fixed for all months, indicating a capitation or risk share arrangement. What capitation or risk share arrangements are in place?</t>
  </si>
  <si>
    <t>Answer:</t>
  </si>
  <si>
    <t>Candidates needed to identify a question relevant to better understanding the historical benefit expenses to earn credit. Other appropriate responses also received credit.</t>
  </si>
  <si>
    <t>Commentary:</t>
  </si>
  <si>
    <t>(ii)             Identify one question you should ask XYZ to better understand the plan’s historical benefit expenses</t>
  </si>
  <si>
    <t>20x3</t>
  </si>
  <si>
    <t>20x2</t>
  </si>
  <si>
    <t>20x1</t>
  </si>
  <si>
    <t>Benefit Expense Ratio</t>
  </si>
  <si>
    <t>Revenue</t>
  </si>
  <si>
    <t>Benefit</t>
  </si>
  <si>
    <t>Benefit Expense Ratio = Health Benefit Expense / (Insured Premium Revenue + Insured Risk Adjustment Revenue)</t>
  </si>
  <si>
    <t>Candidates generally performed well on the calculation part of the question.</t>
  </si>
  <si>
    <t xml:space="preserve">Commentary: </t>
  </si>
  <si>
    <t>Show your work.</t>
  </si>
  <si>
    <t>(i)             Calculate the benefit ratio for 20X1, 20X2, and 20X3.</t>
  </si>
  <si>
    <t xml:space="preserve">(e)  (1 point)  </t>
  </si>
  <si>
    <t>Income Tax %</t>
  </si>
  <si>
    <t>Investment</t>
  </si>
  <si>
    <t>Sales &amp; Marketing Expenses PMPM</t>
  </si>
  <si>
    <t>Indirect Admin Expenses PMPM</t>
  </si>
  <si>
    <t>Direct Admin Expense PMPM</t>
  </si>
  <si>
    <t>Health Benefit Expense PMPM</t>
  </si>
  <si>
    <t>Insured Risk Adjustment Revenue PMPM</t>
  </si>
  <si>
    <t>Insured Premium Revenue PMPM</t>
  </si>
  <si>
    <t>Insured Member Months</t>
  </si>
  <si>
    <t>Dec</t>
  </si>
  <si>
    <t>Nov</t>
  </si>
  <si>
    <t>Oct</t>
  </si>
  <si>
    <t>Sep</t>
  </si>
  <si>
    <t>Aug</t>
  </si>
  <si>
    <t>Jul</t>
  </si>
  <si>
    <t>Jun</t>
  </si>
  <si>
    <t>May</t>
  </si>
  <si>
    <t>Apr</t>
  </si>
  <si>
    <t>Mar</t>
  </si>
  <si>
    <t>Feb</t>
  </si>
  <si>
    <t>Jan</t>
  </si>
  <si>
    <t>20X4P</t>
  </si>
  <si>
    <t>20X4</t>
  </si>
  <si>
    <t>= Net Income</t>
  </si>
  <si>
    <t xml:space="preserve"> - Tax</t>
  </si>
  <si>
    <t>= PreTax Income</t>
  </si>
  <si>
    <t>+ Investment Income</t>
  </si>
  <si>
    <t>= Operating Profit</t>
  </si>
  <si>
    <t>- Sales &amp; Marketing Expense</t>
  </si>
  <si>
    <t>- Indirect Admin Expense</t>
  </si>
  <si>
    <t>- Direct Admin Expense</t>
  </si>
  <si>
    <t>- Benefit Expense</t>
  </si>
  <si>
    <t>+ Risk Adjustment Revenue</t>
  </si>
  <si>
    <t>+ Premium Revenue</t>
  </si>
  <si>
    <t>20X4 Full Year</t>
  </si>
  <si>
    <t>20X4 1Q</t>
  </si>
  <si>
    <t>Preferred Answer</t>
  </si>
  <si>
    <t>Net Income = PreTax Income - (PreTax Income * Income Tax %)</t>
  </si>
  <si>
    <t>PreTax Income = Operating Profit + Investment Income</t>
  </si>
  <si>
    <t>A model solution using 20x3 month-to-month trends is shown below. Many candidates earned full credit for alternative methods, including multi-year and quarterly approaches.</t>
  </si>
  <si>
    <t>To earn full credit, candidates needed to recognize the seasonal pattern in the historical data, which indicates negative profits in Jan-Mar (Q1) followed by positive profits the remainder of the year.</t>
  </si>
  <si>
    <t>(b)             (3 points)  Calculate an estimate of the projected net income for XYZ for the full 20X4 calendar year.</t>
  </si>
  <si>
    <t>Operating Margin</t>
  </si>
  <si>
    <t>Operating Profit</t>
  </si>
  <si>
    <t>Sales &amp; Marketing Expenses</t>
  </si>
  <si>
    <t>Indirect Admin Expenses</t>
  </si>
  <si>
    <t>Direct Admin Expense</t>
  </si>
  <si>
    <t>Health Benefit Expense</t>
  </si>
  <si>
    <t>Insured Risk Adjustment Revenue</t>
  </si>
  <si>
    <t>Insured Premium Revenue</t>
  </si>
  <si>
    <t>20X3</t>
  </si>
  <si>
    <t>20X2</t>
  </si>
  <si>
    <t>20X1</t>
  </si>
  <si>
    <t>Operating Margin = Operating Profit / (Insured Premium Revenue + Insured Risk Adjustment Revenue)</t>
  </si>
  <si>
    <t>Operating Profit = Insured Premium Revenue + Insured Risk Adjustment Revenue - Health Benefit Expense - Direct Admin Expense - Indirect Admin Expenses - Sales &amp; Marketing Expenses</t>
  </si>
  <si>
    <t>Candidates needed to calculate the operating margin correctly to earn full credit.</t>
  </si>
  <si>
    <t>(a)             (2 points)   Calculate the operating margin for XYZ for 20X1, 20X2 and 20X3.</t>
  </si>
  <si>
    <t>In the Excel spreadsheet, you are provided the historical financial information for XYZ.</t>
  </si>
  <si>
    <t>You are a consulting actuary who was engaged by DEF, a private equity firm. DEF is looking to purchase XYZ, a health insurer.</t>
  </si>
  <si>
    <t>Question 3</t>
  </si>
  <si>
    <t>Assets</t>
  </si>
  <si>
    <t>Receivables</t>
  </si>
  <si>
    <t>Liability</t>
  </si>
  <si>
    <t>PDR</t>
  </si>
  <si>
    <t>UCL</t>
  </si>
  <si>
    <t>Sufficiency/Defficiency</t>
  </si>
  <si>
    <t>Your Independent Estimate</t>
  </si>
  <si>
    <t>Company’s Booked Amount</t>
  </si>
  <si>
    <t>The Actuarial Memorandum includes "Deviation from Standard" wording regarding conformity with an Actuarial Standard of Practice</t>
  </si>
  <si>
    <t>Should include relevant comment section detailing the findings of the indpenedent estimates.</t>
  </si>
  <si>
    <t xml:space="preserve">Revised Wording </t>
  </si>
  <si>
    <t xml:space="preserve">  </t>
  </si>
  <si>
    <t>Relevant comments</t>
  </si>
  <si>
    <t>May use prescribed wording for the Unqualified opinion</t>
  </si>
  <si>
    <t>Prescribed Wording with Additional Wording</t>
  </si>
  <si>
    <t xml:space="preserve">Prescribed Wording </t>
  </si>
  <si>
    <t>Opinion Sction</t>
  </si>
  <si>
    <t>Since the company's management has indicated that they will not provide a signed reliance letter, this must be disclosed and explained in the reliance section, and as such revised wording is appropriate.</t>
  </si>
  <si>
    <t>Reliance Section</t>
  </si>
  <si>
    <t>This section discusses the assets and liabilities being opined upon and the assumptions / methods used. Since our independent estimate conflicts with the companys booked amount for PDR,  I will disclose the methods used to come to my estimates and document these differences.</t>
  </si>
  <si>
    <t>Scope Section</t>
  </si>
  <si>
    <t>Identification of the qualified actuary should remain consistent with what has been prescribed.</t>
  </si>
  <si>
    <t>Identification Section</t>
  </si>
  <si>
    <t>My independent estimates for UCL and Receivables are higher by $4,500 and $4,000 respectively as compared to the company's booked amount. I deem this to be immaterial. My independent estimate suggests that there is no need for a PDR, however the company's booked amount is $200,000 - I believe the company's booked about is too conservative. That being said, I have determined that the assets and liabilities in aggregate are reasonable for the intended purpose. I will issue an Unqualified opinion.</t>
  </si>
  <si>
    <t>Inconclusive</t>
  </si>
  <si>
    <t>Adverse</t>
  </si>
  <si>
    <t>Qualified</t>
  </si>
  <si>
    <t>Unqualified</t>
  </si>
  <si>
    <t>This Opinion is</t>
  </si>
  <si>
    <t>Justify your answer.</t>
  </si>
  <si>
    <t>(ii)             Identify the type of opinion and wording you should issue by checking the appropriate boxes.</t>
  </si>
  <si>
    <t>(i)             Write down the missing four classifications and five designated sections in the blank cells using your answers from parts (a) and (b).</t>
  </si>
  <si>
    <t>(c)             (2 points)</t>
  </si>
  <si>
    <t>In the Excel spreadsheet, you are provided with a table of key indicators needed to complete the question below.</t>
  </si>
  <si>
    <t>estimates are in the table below. The company’s management indicated that they will not provide a signed reliance letter.</t>
  </si>
  <si>
    <t>You received the underlying data and were able to develop independent estimates for each balance. A comparison of the company’s booked amounts and your</t>
  </si>
  <si>
    <t xml:space="preserve">financial statement, which consist of unpaid claims reserves, premium deficiency reserves, and receivables related to risk-sharing provisions. </t>
  </si>
  <si>
    <t>You are a consulting actuary issuing an opinion for a new health plan whose accounting department developed the actuarial balances within the statutory</t>
  </si>
  <si>
    <t>Question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_);\(#,##0\);\-_)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#,##0.0000"/>
    <numFmt numFmtId="168" formatCode="0.0000"/>
    <numFmt numFmtId="169" formatCode="&quot;$&quot;#,##0.00"/>
    <numFmt numFmtId="170" formatCode="#,##0.00000"/>
    <numFmt numFmtId="171" formatCode="&quot;$&quot;#,##0"/>
    <numFmt numFmtId="172" formatCode="_(* #,##0_);_(* \(#,##0\);_(* &quot;-&quot;??_);_(@_)"/>
    <numFmt numFmtId="173" formatCode="0.0%"/>
    <numFmt numFmtId="174" formatCode="_(&quot;$&quot;* #,##0_);_(&quot;$&quot;* \(#,##0\);_(&quot;$&quot;* &quot;-&quot;??_);_(@_)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1"/>
      <name val="Times New Roman"/>
      <family val="1"/>
    </font>
    <font>
      <sz val="12"/>
      <color theme="1"/>
      <name val="Times New Roman"/>
      <family val="1"/>
    </font>
    <font>
      <sz val="7"/>
      <color theme="1"/>
      <name val="Times New Roman"/>
      <family val="1"/>
    </font>
    <font>
      <b/>
      <sz val="12"/>
      <color theme="1"/>
      <name val="Times New Roman"/>
      <family val="1"/>
    </font>
    <font>
      <b/>
      <i/>
      <sz val="12"/>
      <color theme="1"/>
      <name val="Times New Roman"/>
      <family val="1"/>
    </font>
    <font>
      <sz val="11"/>
      <color theme="1"/>
      <name val="Calibri"/>
      <family val="2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1"/>
      <color theme="1"/>
      <name val="SwissReSans"/>
      <family val="2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2"/>
      <color theme="1"/>
      <name val="Times New Roman"/>
      <family val="1"/>
    </font>
    <font>
      <sz val="11"/>
      <color theme="0" tint="-0.499984740745262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17">
    <xf numFmtId="0" fontId="0" fillId="0" borderId="0"/>
    <xf numFmtId="0" fontId="9" fillId="0" borderId="0"/>
    <xf numFmtId="44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1" fillId="0" borderId="0"/>
    <xf numFmtId="0" fontId="1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3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0">
    <xf numFmtId="0" fontId="0" fillId="0" borderId="0" xfId="0"/>
    <xf numFmtId="0" fontId="3" fillId="3" borderId="0" xfId="0" quotePrefix="1" applyFont="1" applyFill="1" applyAlignment="1">
      <alignment horizontal="left"/>
    </xf>
    <xf numFmtId="0" fontId="0" fillId="3" borderId="0" xfId="0" applyFill="1"/>
    <xf numFmtId="0" fontId="4" fillId="3" borderId="0" xfId="0" applyFont="1" applyFill="1" applyAlignment="1">
      <alignment vertical="center"/>
    </xf>
    <xf numFmtId="0" fontId="4" fillId="3" borderId="0" xfId="0" applyFont="1" applyFill="1" applyAlignment="1">
      <alignment horizontal="left" vertical="center" indent="5"/>
    </xf>
    <xf numFmtId="0" fontId="5" fillId="3" borderId="0" xfId="0" applyFont="1" applyFill="1" applyAlignment="1">
      <alignment horizontal="left" vertical="center" indent="8"/>
    </xf>
    <xf numFmtId="0" fontId="0" fillId="4" borderId="0" xfId="0" applyFill="1"/>
    <xf numFmtId="0" fontId="6" fillId="3" borderId="0" xfId="0" applyFont="1" applyFill="1"/>
    <xf numFmtId="0" fontId="6" fillId="3" borderId="0" xfId="0" quotePrefix="1" applyFont="1" applyFill="1" applyAlignment="1">
      <alignment horizontal="left"/>
    </xf>
    <xf numFmtId="0" fontId="7" fillId="3" borderId="0" xfId="0" quotePrefix="1" applyFont="1" applyFill="1" applyAlignment="1">
      <alignment horizontal="left"/>
    </xf>
    <xf numFmtId="164" fontId="0" fillId="3" borderId="0" xfId="0" applyNumberFormat="1" applyFill="1"/>
    <xf numFmtId="164" fontId="2" fillId="3" borderId="0" xfId="0" applyNumberFormat="1" applyFont="1" applyFill="1"/>
    <xf numFmtId="0" fontId="8" fillId="3" borderId="0" xfId="1" applyFont="1" applyFill="1"/>
    <xf numFmtId="0" fontId="8" fillId="3" borderId="0" xfId="1" applyFont="1" applyFill="1" applyAlignment="1">
      <alignment horizontal="center"/>
    </xf>
    <xf numFmtId="0" fontId="8" fillId="3" borderId="0" xfId="1" applyFont="1" applyFill="1" applyAlignment="1">
      <alignment horizontal="right" indent="1"/>
    </xf>
    <xf numFmtId="3" fontId="8" fillId="3" borderId="0" xfId="1" applyNumberFormat="1" applyFont="1" applyFill="1" applyAlignment="1">
      <alignment horizontal="center"/>
    </xf>
    <xf numFmtId="6" fontId="8" fillId="3" borderId="0" xfId="1" applyNumberFormat="1" applyFont="1" applyFill="1" applyAlignment="1">
      <alignment horizontal="center"/>
    </xf>
    <xf numFmtId="0" fontId="15" fillId="0" borderId="0" xfId="0" applyFont="1"/>
    <xf numFmtId="169" fontId="0" fillId="0" borderId="0" xfId="0" applyNumberFormat="1"/>
    <xf numFmtId="0" fontId="14" fillId="0" borderId="0" xfId="4" applyFont="1" applyAlignment="1">
      <alignment horizontal="center"/>
    </xf>
    <xf numFmtId="0" fontId="16" fillId="0" borderId="0" xfId="0" applyFont="1"/>
    <xf numFmtId="0" fontId="14" fillId="0" borderId="0" xfId="4" applyFont="1"/>
    <xf numFmtId="167" fontId="14" fillId="0" borderId="0" xfId="4" applyNumberFormat="1" applyFont="1"/>
    <xf numFmtId="0" fontId="15" fillId="3" borderId="0" xfId="0" applyFont="1" applyFill="1"/>
    <xf numFmtId="169" fontId="0" fillId="3" borderId="0" xfId="0" applyNumberFormat="1" applyFill="1"/>
    <xf numFmtId="0" fontId="0" fillId="0" borderId="0" xfId="0" quotePrefix="1"/>
    <xf numFmtId="169" fontId="0" fillId="0" borderId="0" xfId="0" quotePrefix="1" applyNumberFormat="1"/>
    <xf numFmtId="168" fontId="0" fillId="2" borderId="1" xfId="0" applyNumberFormat="1" applyFill="1" applyBorder="1"/>
    <xf numFmtId="168" fontId="0" fillId="2" borderId="2" xfId="0" applyNumberFormat="1" applyFill="1" applyBorder="1"/>
    <xf numFmtId="170" fontId="0" fillId="0" borderId="0" xfId="0" applyNumberFormat="1"/>
    <xf numFmtId="167" fontId="0" fillId="0" borderId="0" xfId="0" applyNumberFormat="1"/>
    <xf numFmtId="168" fontId="0" fillId="2" borderId="3" xfId="0" applyNumberFormat="1" applyFill="1" applyBorder="1"/>
    <xf numFmtId="168" fontId="0" fillId="2" borderId="4" xfId="0" applyNumberFormat="1" applyFill="1" applyBorder="1"/>
    <xf numFmtId="4" fontId="0" fillId="0" borderId="0" xfId="0" applyNumberFormat="1"/>
    <xf numFmtId="168" fontId="0" fillId="2" borderId="5" xfId="0" applyNumberFormat="1" applyFill="1" applyBorder="1"/>
    <xf numFmtId="168" fontId="0" fillId="2" borderId="6" xfId="0" applyNumberFormat="1" applyFill="1" applyBorder="1"/>
    <xf numFmtId="0" fontId="0" fillId="5" borderId="0" xfId="0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wrapText="1"/>
    </xf>
    <xf numFmtId="3" fontId="0" fillId="0" borderId="0" xfId="0" applyNumberFormat="1" applyAlignment="1">
      <alignment horizontal="center"/>
    </xf>
    <xf numFmtId="3" fontId="0" fillId="0" borderId="7" xfId="0" applyNumberFormat="1" applyBorder="1" applyAlignment="1">
      <alignment horizontal="center"/>
    </xf>
    <xf numFmtId="0" fontId="0" fillId="0" borderId="7" xfId="0" applyBorder="1"/>
    <xf numFmtId="3" fontId="0" fillId="0" borderId="7" xfId="0" applyNumberFormat="1" applyBorder="1" applyAlignment="1">
      <alignment horizontal="center" vertical="center"/>
    </xf>
    <xf numFmtId="168" fontId="0" fillId="0" borderId="7" xfId="0" applyNumberFormat="1" applyBorder="1"/>
    <xf numFmtId="168" fontId="0" fillId="2" borderId="7" xfId="0" applyNumberFormat="1" applyFill="1" applyBorder="1"/>
    <xf numFmtId="3" fontId="0" fillId="0" borderId="8" xfId="0" applyNumberFormat="1" applyBorder="1" applyAlignment="1">
      <alignment horizontal="center"/>
    </xf>
    <xf numFmtId="3" fontId="0" fillId="5" borderId="7" xfId="0" applyNumberFormat="1" applyFill="1" applyBorder="1" applyAlignment="1">
      <alignment horizontal="center"/>
    </xf>
    <xf numFmtId="3" fontId="0" fillId="2" borderId="7" xfId="0" applyNumberFormat="1" applyFill="1" applyBorder="1" applyAlignment="1">
      <alignment horizontal="center"/>
    </xf>
    <xf numFmtId="3" fontId="0" fillId="2" borderId="7" xfId="0" applyNumberFormat="1" applyFill="1" applyBorder="1" applyAlignment="1">
      <alignment horizontal="center" vertical="center"/>
    </xf>
    <xf numFmtId="0" fontId="15" fillId="0" borderId="9" xfId="0" applyFont="1" applyBorder="1"/>
    <xf numFmtId="0" fontId="15" fillId="0" borderId="8" xfId="0" applyFont="1" applyBorder="1"/>
    <xf numFmtId="0" fontId="15" fillId="0" borderId="7" xfId="0" applyFont="1" applyBorder="1"/>
    <xf numFmtId="0" fontId="15" fillId="0" borderId="10" xfId="0" applyFont="1" applyBorder="1"/>
    <xf numFmtId="0" fontId="17" fillId="0" borderId="0" xfId="0" applyFont="1"/>
    <xf numFmtId="0" fontId="4" fillId="3" borderId="0" xfId="0" quotePrefix="1" applyFont="1" applyFill="1" applyAlignment="1">
      <alignment horizontal="left" vertical="center"/>
    </xf>
    <xf numFmtId="10" fontId="0" fillId="0" borderId="0" xfId="16" applyNumberFormat="1" applyFont="1"/>
    <xf numFmtId="171" fontId="0" fillId="0" borderId="0" xfId="14" applyNumberFormat="1" applyFont="1"/>
    <xf numFmtId="0" fontId="4" fillId="0" borderId="0" xfId="0" applyFont="1" applyAlignment="1">
      <alignment horizontal="left" vertical="center"/>
    </xf>
    <xf numFmtId="172" fontId="15" fillId="0" borderId="0" xfId="14" applyNumberFormat="1" applyFont="1" applyFill="1"/>
    <xf numFmtId="9" fontId="0" fillId="6" borderId="0" xfId="16" applyFont="1" applyFill="1"/>
    <xf numFmtId="9" fontId="0" fillId="0" borderId="7" xfId="16" applyFont="1" applyBorder="1"/>
    <xf numFmtId="0" fontId="0" fillId="0" borderId="7" xfId="0" applyBorder="1" applyAlignment="1">
      <alignment vertical="center"/>
    </xf>
    <xf numFmtId="172" fontId="0" fillId="6" borderId="0" xfId="14" applyNumberFormat="1" applyFont="1" applyFill="1"/>
    <xf numFmtId="3" fontId="0" fillId="0" borderId="7" xfId="0" applyNumberFormat="1" applyBorder="1"/>
    <xf numFmtId="0" fontId="15" fillId="6" borderId="7" xfId="0" applyFont="1" applyFill="1" applyBorder="1" applyAlignment="1">
      <alignment horizontal="center"/>
    </xf>
    <xf numFmtId="0" fontId="15" fillId="0" borderId="7" xfId="0" applyFont="1" applyBorder="1" applyAlignment="1">
      <alignment horizontal="center"/>
    </xf>
    <xf numFmtId="0" fontId="0" fillId="6" borderId="7" xfId="0" applyFill="1" applyBorder="1" applyAlignment="1">
      <alignment vertical="center" wrapText="1"/>
    </xf>
    <xf numFmtId="172" fontId="15" fillId="2" borderId="0" xfId="14" applyNumberFormat="1" applyFont="1" applyFill="1"/>
    <xf numFmtId="172" fontId="0" fillId="0" borderId="11" xfId="14" applyNumberFormat="1" applyFont="1" applyBorder="1"/>
    <xf numFmtId="0" fontId="0" fillId="0" borderId="11" xfId="0" quotePrefix="1" applyBorder="1"/>
    <xf numFmtId="172" fontId="0" fillId="0" borderId="0" xfId="14" applyNumberFormat="1" applyFont="1"/>
    <xf numFmtId="172" fontId="0" fillId="0" borderId="12" xfId="14" applyNumberFormat="1" applyFont="1" applyBorder="1"/>
    <xf numFmtId="0" fontId="0" fillId="0" borderId="12" xfId="0" quotePrefix="1" applyBorder="1"/>
    <xf numFmtId="172" fontId="0" fillId="0" borderId="13" xfId="14" applyNumberFormat="1" applyFont="1" applyBorder="1"/>
    <xf numFmtId="0" fontId="18" fillId="0" borderId="0" xfId="0" applyFont="1"/>
    <xf numFmtId="173" fontId="15" fillId="2" borderId="7" xfId="16" applyNumberFormat="1" applyFont="1" applyFill="1" applyBorder="1"/>
    <xf numFmtId="172" fontId="0" fillId="0" borderId="7" xfId="14" applyNumberFormat="1" applyFont="1" applyBorder="1"/>
    <xf numFmtId="172" fontId="0" fillId="0" borderId="0" xfId="14" applyNumberFormat="1" applyFont="1" applyBorder="1"/>
    <xf numFmtId="0" fontId="0" fillId="0" borderId="7" xfId="0" applyBorder="1" applyAlignment="1">
      <alignment horizontal="center"/>
    </xf>
    <xf numFmtId="0" fontId="4" fillId="0" borderId="0" xfId="0" applyFont="1" applyAlignment="1">
      <alignment vertical="center"/>
    </xf>
    <xf numFmtId="0" fontId="4" fillId="0" borderId="0" xfId="0" quotePrefix="1" applyFont="1" applyAlignment="1">
      <alignment horizontal="left" vertical="center"/>
    </xf>
    <xf numFmtId="0" fontId="19" fillId="0" borderId="0" xfId="0" applyFont="1"/>
    <xf numFmtId="174" fontId="0" fillId="0" borderId="7" xfId="15" applyNumberFormat="1" applyFont="1" applyBorder="1"/>
    <xf numFmtId="44" fontId="0" fillId="0" borderId="7" xfId="15" applyFont="1" applyBorder="1"/>
    <xf numFmtId="0" fontId="20" fillId="0" borderId="0" xfId="0" applyFont="1"/>
    <xf numFmtId="0" fontId="21" fillId="0" borderId="0" xfId="0" applyFont="1"/>
    <xf numFmtId="6" fontId="21" fillId="0" borderId="0" xfId="0" applyNumberFormat="1" applyFont="1"/>
    <xf numFmtId="6" fontId="4" fillId="0" borderId="14" xfId="0" applyNumberFormat="1" applyFont="1" applyBorder="1" applyAlignment="1">
      <alignment horizontal="center" vertical="center" wrapText="1"/>
    </xf>
    <xf numFmtId="0" fontId="4" fillId="0" borderId="14" xfId="0" applyFont="1" applyBorder="1" applyAlignment="1">
      <alignment vertical="center" wrapText="1"/>
    </xf>
    <xf numFmtId="0" fontId="4" fillId="0" borderId="14" xfId="0" applyFont="1" applyBorder="1" applyAlignment="1">
      <alignment horizontal="center" vertical="center" wrapText="1"/>
    </xf>
    <xf numFmtId="0" fontId="21" fillId="0" borderId="12" xfId="0" applyFont="1" applyBorder="1"/>
    <xf numFmtId="0" fontId="0" fillId="0" borderId="15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21" fillId="0" borderId="16" xfId="0" applyFont="1" applyBorder="1" applyAlignment="1">
      <alignment horizontal="left" vertical="center" wrapText="1"/>
    </xf>
    <xf numFmtId="0" fontId="21" fillId="0" borderId="17" xfId="0" applyFont="1" applyBorder="1" applyAlignment="1">
      <alignment vertical="center" wrapText="1"/>
    </xf>
    <xf numFmtId="0" fontId="0" fillId="0" borderId="18" xfId="0" applyBorder="1" applyAlignment="1">
      <alignment vertical="center" wrapText="1"/>
    </xf>
    <xf numFmtId="0" fontId="0" fillId="0" borderId="19" xfId="0" applyBorder="1" applyAlignment="1">
      <alignment vertical="center" wrapText="1"/>
    </xf>
    <xf numFmtId="0" fontId="21" fillId="0" borderId="19" xfId="0" applyFont="1" applyBorder="1" applyAlignment="1">
      <alignment vertical="center" wrapText="1"/>
    </xf>
    <xf numFmtId="0" fontId="21" fillId="0" borderId="20" xfId="0" applyFont="1" applyBorder="1" applyAlignment="1">
      <alignment horizontal="left" vertical="center" wrapText="1" indent="2"/>
    </xf>
    <xf numFmtId="0" fontId="21" fillId="0" borderId="21" xfId="0" applyFont="1" applyBorder="1" applyAlignment="1">
      <alignment horizontal="left" vertical="center" wrapText="1" indent="2"/>
    </xf>
    <xf numFmtId="0" fontId="21" fillId="0" borderId="22" xfId="0" applyFont="1" applyBorder="1" applyAlignment="1">
      <alignment horizontal="left" vertical="center" wrapText="1" indent="2"/>
    </xf>
    <xf numFmtId="0" fontId="21" fillId="0" borderId="23" xfId="0" applyFont="1" applyBorder="1" applyAlignment="1">
      <alignment horizontal="left" vertical="center" wrapText="1" indent="2"/>
    </xf>
    <xf numFmtId="0" fontId="22" fillId="7" borderId="24" xfId="0" applyFont="1" applyFill="1" applyBorder="1" applyAlignment="1">
      <alignment horizontal="left" vertical="center" wrapText="1" indent="1"/>
    </xf>
    <xf numFmtId="0" fontId="22" fillId="7" borderId="25" xfId="0" applyFont="1" applyFill="1" applyBorder="1" applyAlignment="1">
      <alignment horizontal="left" vertical="center" wrapText="1" indent="1"/>
    </xf>
    <xf numFmtId="0" fontId="22" fillId="7" borderId="26" xfId="0" applyFont="1" applyFill="1" applyBorder="1" applyAlignment="1">
      <alignment horizontal="left" vertical="center" wrapText="1" indent="1"/>
    </xf>
    <xf numFmtId="0" fontId="21" fillId="0" borderId="0" xfId="0" applyFont="1" applyAlignment="1">
      <alignment vertical="center"/>
    </xf>
    <xf numFmtId="0" fontId="21" fillId="7" borderId="27" xfId="0" applyFont="1" applyFill="1" applyBorder="1" applyAlignment="1">
      <alignment horizontal="center" vertical="center"/>
    </xf>
    <xf numFmtId="0" fontId="21" fillId="7" borderId="16" xfId="0" applyFont="1" applyFill="1" applyBorder="1" applyAlignment="1">
      <alignment horizontal="center" vertical="center"/>
    </xf>
    <xf numFmtId="0" fontId="21" fillId="0" borderId="28" xfId="0" applyFont="1" applyBorder="1" applyAlignment="1">
      <alignment horizontal="left" vertical="center" indent="2"/>
    </xf>
    <xf numFmtId="0" fontId="22" fillId="0" borderId="17" xfId="0" applyFont="1" applyBorder="1" applyAlignment="1">
      <alignment horizontal="left" vertical="center" indent="1"/>
    </xf>
  </cellXfs>
  <cellStyles count="17">
    <cellStyle name="Comma" xfId="14" builtinId="3"/>
    <cellStyle name="Comma 2" xfId="3" xr:uid="{A03CCB67-63E5-46F8-9252-E7A515A897AD}"/>
    <cellStyle name="Comma 3" xfId="8" xr:uid="{91D14B15-7A24-4416-8966-5FB31D199BEB}"/>
    <cellStyle name="Comma 4" xfId="9" xr:uid="{349FE56F-0AA8-4A09-A2AF-5E5F00ECD5E0}"/>
    <cellStyle name="Currency" xfId="15" builtinId="4"/>
    <cellStyle name="Currency 2" xfId="2" xr:uid="{D6FEA708-1F39-4EEC-ACA9-730CB105EEAB}"/>
    <cellStyle name="Currency 3" xfId="7" xr:uid="{64FAFEA3-DE15-4A97-8284-81EAEC8D279D}"/>
    <cellStyle name="Currency 4" xfId="10" xr:uid="{94B32185-55ED-452E-BD62-E6207E6A58EC}"/>
    <cellStyle name="Milliers 2" xfId="12" xr:uid="{184671BD-E4F4-4AF3-ACB1-51A7C46221A3}"/>
    <cellStyle name="Monétaire 2" xfId="11" xr:uid="{D3052E89-BBBC-4C49-8A11-19EB5478756E}"/>
    <cellStyle name="Normal" xfId="0" builtinId="0"/>
    <cellStyle name="Normal 2" xfId="1" xr:uid="{441C9908-99FA-436E-BEF5-1C8D66F04AD0}"/>
    <cellStyle name="Normal 2 2" xfId="4" xr:uid="{D3FFB35E-1941-4988-A7FD-AB4131516C1F}"/>
    <cellStyle name="Normal 3" xfId="5" xr:uid="{1941BC8E-9189-41BD-A4BB-A6368BDE0190}"/>
    <cellStyle name="Normal 4" xfId="6" xr:uid="{D8ACDEFD-88C6-4C25-8675-2BDD9DE90CDF}"/>
    <cellStyle name="Normal 5" xfId="13" xr:uid="{EB212B92-981F-43C8-8B8E-95470225E50C}"/>
    <cellStyle name="Percent" xfId="16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customXml" Target="../customXml/item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sharedStrings" Target="sharedStrings.xml"/><Relationship Id="rId10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calcChain" Target="calcChain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styles" Target="styles.xml"/><Relationship Id="rId3" Type="http://schemas.openxmlformats.org/officeDocument/2006/relationships/worksheet" Target="worksheets/sheet3.xml"/></Relationships>
</file>

<file path=xl/ctrlProps/ctrlProp1.xml><?xml version="1.0" encoding="utf-8"?>
<formControlPr xmlns="http://schemas.microsoft.com/office/spreadsheetml/2009/9/main" objectType="CheckBox" lockText="1" noThreeD="1"/>
</file>

<file path=xl/ctrlProps/ctrlProp10.xml><?xml version="1.0" encoding="utf-8"?>
<formControlPr xmlns="http://schemas.microsoft.com/office/spreadsheetml/2009/9/main" objectType="CheckBox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8.xml><?xml version="1.0" encoding="utf-8"?>
<formControlPr xmlns="http://schemas.microsoft.com/office/spreadsheetml/2009/9/main" objectType="CheckBox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checked="Checked" lockText="1" noThreeD="1"/>
</file>

<file path=xl/ctrlProps/ctrlProp20.xml><?xml version="1.0" encoding="utf-8"?>
<formControlPr xmlns="http://schemas.microsoft.com/office/spreadsheetml/2009/9/main" objectType="CheckBox" lockText="1" noThreeD="1"/>
</file>

<file path=xl/ctrlProps/ctrlProp21.xml><?xml version="1.0" encoding="utf-8"?>
<formControlPr xmlns="http://schemas.microsoft.com/office/spreadsheetml/2009/9/main" objectType="CheckBox" checked="Checked" lockText="1" noThreeD="1"/>
</file>

<file path=xl/ctrlProps/ctrlProp22.xml><?xml version="1.0" encoding="utf-8"?>
<formControlPr xmlns="http://schemas.microsoft.com/office/spreadsheetml/2009/9/main" objectType="CheckBox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checked="Checked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lockText="1" noThreeD="1"/>
</file>

<file path=xl/ctrlProps/ctrlProp33.xml><?xml version="1.0" encoding="utf-8"?>
<formControlPr xmlns="http://schemas.microsoft.com/office/spreadsheetml/2009/9/main" objectType="CheckBox" checked="Checked" lockText="1" noThreeD="1"/>
</file>

<file path=xl/ctrlProps/ctrlProp34.xml><?xml version="1.0" encoding="utf-8"?>
<formControlPr xmlns="http://schemas.microsoft.com/office/spreadsheetml/2009/9/main" objectType="CheckBox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lockText="1" noThreeD="1"/>
</file>

<file path=xl/ctrlProps/ctrlProp37.xml><?xml version="1.0" encoding="utf-8"?>
<formControlPr xmlns="http://schemas.microsoft.com/office/spreadsheetml/2009/9/main" objectType="CheckBox" checked="Checked" lockText="1" noThreeD="1"/>
</file>

<file path=xl/ctrlProps/ctrlProp38.xml><?xml version="1.0" encoding="utf-8"?>
<formControlPr xmlns="http://schemas.microsoft.com/office/spreadsheetml/2009/9/main" objectType="CheckBox" checked="Checked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40.xml><?xml version="1.0" encoding="utf-8"?>
<formControlPr xmlns="http://schemas.microsoft.com/office/spreadsheetml/2009/9/main" objectType="CheckBox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lockText="1" noThreeD="1"/>
</file>

<file path=xl/ctrlProps/ctrlProp9.xml><?xml version="1.0" encoding="utf-8"?>
<formControlPr xmlns="http://schemas.microsoft.com/office/spreadsheetml/2009/9/main" objectType="CheckBox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oneCellAnchor>
        <xdr:from>
          <xdr:col>5</xdr:col>
          <xdr:colOff>381000</xdr:colOff>
          <xdr:row>26</xdr:row>
          <xdr:rowOff>160020</xdr:rowOff>
        </xdr:from>
        <xdr:ext cx="224245" cy="228600"/>
        <xdr:sp macro="" textlink="">
          <xdr:nvSpPr>
            <xdr:cNvPr id="5121" name="Check Box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CA4B1849-C263-4E4D-A498-1C802B5C499D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2</xdr:col>
          <xdr:colOff>0</xdr:colOff>
          <xdr:row>26</xdr:row>
          <xdr:rowOff>160020</xdr:rowOff>
        </xdr:from>
        <xdr:ext cx="228600" cy="228600"/>
        <xdr:sp macro="" textlink="">
          <xdr:nvSpPr>
            <xdr:cNvPr id="5122" name="Check Box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15211010-1D7A-4D34-836A-6EFC8C74444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6</xdr:row>
          <xdr:rowOff>160020</xdr:rowOff>
        </xdr:from>
        <xdr:ext cx="228600" cy="228600"/>
        <xdr:sp macro="" textlink="">
          <xdr:nvSpPr>
            <xdr:cNvPr id="5123" name="Check Box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F57D9679-BC7B-4AD4-8203-DFB1C7D00603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5</xdr:col>
          <xdr:colOff>381000</xdr:colOff>
          <xdr:row>27</xdr:row>
          <xdr:rowOff>160020</xdr:rowOff>
        </xdr:from>
        <xdr:ext cx="224245" cy="228600"/>
        <xdr:sp macro="" textlink="">
          <xdr:nvSpPr>
            <xdr:cNvPr id="5124" name="Check Box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33E89AAC-6550-4542-B8F9-15F561DD5A7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2</xdr:col>
          <xdr:colOff>0</xdr:colOff>
          <xdr:row>27</xdr:row>
          <xdr:rowOff>160020</xdr:rowOff>
        </xdr:from>
        <xdr:ext cx="228600" cy="228600"/>
        <xdr:sp macro="" textlink="">
          <xdr:nvSpPr>
            <xdr:cNvPr id="5125" name="Check Box 5" hidden="1">
              <a:extLst>
                <a:ext uri="{63B3BB69-23CF-44E3-9099-C40C66FF867C}">
                  <a14:compatExt spid="_x0000_s5125"/>
                </a:ext>
                <a:ext uri="{FF2B5EF4-FFF2-40B4-BE49-F238E27FC236}">
                  <a16:creationId xmlns:a16="http://schemas.microsoft.com/office/drawing/2014/main" id="{7DBFDC87-C74A-41AE-8E38-15C540B28CAA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7</xdr:row>
          <xdr:rowOff>160020</xdr:rowOff>
        </xdr:from>
        <xdr:ext cx="228600" cy="228600"/>
        <xdr:sp macro="" textlink="">
          <xdr:nvSpPr>
            <xdr:cNvPr id="5126" name="Check Box 6" hidden="1">
              <a:extLst>
                <a:ext uri="{63B3BB69-23CF-44E3-9099-C40C66FF867C}">
                  <a14:compatExt spid="_x0000_s5126"/>
                </a:ext>
                <a:ext uri="{FF2B5EF4-FFF2-40B4-BE49-F238E27FC236}">
                  <a16:creationId xmlns:a16="http://schemas.microsoft.com/office/drawing/2014/main" id="{35AB1FE5-FEE2-4C69-825A-3C76A5DDF19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5</xdr:col>
          <xdr:colOff>381000</xdr:colOff>
          <xdr:row>28</xdr:row>
          <xdr:rowOff>160020</xdr:rowOff>
        </xdr:from>
        <xdr:ext cx="224245" cy="228600"/>
        <xdr:sp macro="" textlink="">
          <xdr:nvSpPr>
            <xdr:cNvPr id="5127" name="Check Box 7" hidden="1">
              <a:extLst>
                <a:ext uri="{63B3BB69-23CF-44E3-9099-C40C66FF867C}">
                  <a14:compatExt spid="_x0000_s5127"/>
                </a:ext>
                <a:ext uri="{FF2B5EF4-FFF2-40B4-BE49-F238E27FC236}">
                  <a16:creationId xmlns:a16="http://schemas.microsoft.com/office/drawing/2014/main" id="{F5B85882-412D-4E47-8C7D-DE53336CA447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2</xdr:col>
          <xdr:colOff>0</xdr:colOff>
          <xdr:row>28</xdr:row>
          <xdr:rowOff>160020</xdr:rowOff>
        </xdr:from>
        <xdr:ext cx="228600" cy="228600"/>
        <xdr:sp macro="" textlink="">
          <xdr:nvSpPr>
            <xdr:cNvPr id="5128" name="Check Box 8" hidden="1">
              <a:extLst>
                <a:ext uri="{63B3BB69-23CF-44E3-9099-C40C66FF867C}">
                  <a14:compatExt spid="_x0000_s5128"/>
                </a:ext>
                <a:ext uri="{FF2B5EF4-FFF2-40B4-BE49-F238E27FC236}">
                  <a16:creationId xmlns:a16="http://schemas.microsoft.com/office/drawing/2014/main" id="{CA6B532D-6435-4FE7-A820-64BBA3BAD583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8</xdr:row>
          <xdr:rowOff>160020</xdr:rowOff>
        </xdr:from>
        <xdr:ext cx="228600" cy="228600"/>
        <xdr:sp macro="" textlink="">
          <xdr:nvSpPr>
            <xdr:cNvPr id="5129" name="Check Box 9" hidden="1">
              <a:extLst>
                <a:ext uri="{63B3BB69-23CF-44E3-9099-C40C66FF867C}">
                  <a14:compatExt spid="_x0000_s5129"/>
                </a:ext>
                <a:ext uri="{FF2B5EF4-FFF2-40B4-BE49-F238E27FC236}">
                  <a16:creationId xmlns:a16="http://schemas.microsoft.com/office/drawing/2014/main" id="{8B4F1734-E8D4-4C4E-9E01-D460A5B8F9DF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5</xdr:col>
          <xdr:colOff>381000</xdr:colOff>
          <xdr:row>29</xdr:row>
          <xdr:rowOff>160020</xdr:rowOff>
        </xdr:from>
        <xdr:ext cx="224245" cy="228600"/>
        <xdr:sp macro="" textlink="">
          <xdr:nvSpPr>
            <xdr:cNvPr id="5130" name="Check Box 10" hidden="1">
              <a:extLst>
                <a:ext uri="{63B3BB69-23CF-44E3-9099-C40C66FF867C}">
                  <a14:compatExt spid="_x0000_s5130"/>
                </a:ext>
                <a:ext uri="{FF2B5EF4-FFF2-40B4-BE49-F238E27FC236}">
                  <a16:creationId xmlns:a16="http://schemas.microsoft.com/office/drawing/2014/main" id="{4A3CBC58-900B-4F3E-8D1F-444A5E31E37C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2</xdr:col>
          <xdr:colOff>0</xdr:colOff>
          <xdr:row>29</xdr:row>
          <xdr:rowOff>160020</xdr:rowOff>
        </xdr:from>
        <xdr:ext cx="228600" cy="228600"/>
        <xdr:sp macro="" textlink="">
          <xdr:nvSpPr>
            <xdr:cNvPr id="5131" name="Check Box 11" hidden="1">
              <a:extLst>
                <a:ext uri="{63B3BB69-23CF-44E3-9099-C40C66FF867C}">
                  <a14:compatExt spid="_x0000_s5131"/>
                </a:ext>
                <a:ext uri="{FF2B5EF4-FFF2-40B4-BE49-F238E27FC236}">
                  <a16:creationId xmlns:a16="http://schemas.microsoft.com/office/drawing/2014/main" id="{176A38CD-49CE-43D0-ACEB-0D3A4333DB87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9</xdr:row>
          <xdr:rowOff>160020</xdr:rowOff>
        </xdr:from>
        <xdr:ext cx="228600" cy="228600"/>
        <xdr:sp macro="" textlink="">
          <xdr:nvSpPr>
            <xdr:cNvPr id="5132" name="Check Box 12" hidden="1">
              <a:extLst>
                <a:ext uri="{63B3BB69-23CF-44E3-9099-C40C66FF867C}">
                  <a14:compatExt spid="_x0000_s5132"/>
                </a:ext>
                <a:ext uri="{FF2B5EF4-FFF2-40B4-BE49-F238E27FC236}">
                  <a16:creationId xmlns:a16="http://schemas.microsoft.com/office/drawing/2014/main" id="{D4094830-2A43-4586-B02A-D05DD1B7FEAC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30</xdr:row>
          <xdr:rowOff>160020</xdr:rowOff>
        </xdr:from>
        <xdr:ext cx="228600" cy="228600"/>
        <xdr:sp macro="" textlink="">
          <xdr:nvSpPr>
            <xdr:cNvPr id="5133" name="Check Box 13" hidden="1">
              <a:extLst>
                <a:ext uri="{63B3BB69-23CF-44E3-9099-C40C66FF867C}">
                  <a14:compatExt spid="_x0000_s5133"/>
                </a:ext>
                <a:ext uri="{FF2B5EF4-FFF2-40B4-BE49-F238E27FC236}">
                  <a16:creationId xmlns:a16="http://schemas.microsoft.com/office/drawing/2014/main" id="{17DEF45E-25DE-4F66-8140-76A6D1847D8D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</xdr:col>
          <xdr:colOff>0</xdr:colOff>
          <xdr:row>31</xdr:row>
          <xdr:rowOff>160020</xdr:rowOff>
        </xdr:from>
        <xdr:ext cx="228600" cy="228600"/>
        <xdr:sp macro="" textlink="">
          <xdr:nvSpPr>
            <xdr:cNvPr id="5134" name="Check Box 14" hidden="1">
              <a:extLst>
                <a:ext uri="{63B3BB69-23CF-44E3-9099-C40C66FF867C}">
                  <a14:compatExt spid="_x0000_s5134"/>
                </a:ext>
                <a:ext uri="{FF2B5EF4-FFF2-40B4-BE49-F238E27FC236}">
                  <a16:creationId xmlns:a16="http://schemas.microsoft.com/office/drawing/2014/main" id="{E6FD7650-6C1B-4DBF-BC79-08FAA3D71F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7</xdr:row>
          <xdr:rowOff>160020</xdr:rowOff>
        </xdr:from>
        <xdr:ext cx="228600" cy="228600"/>
        <xdr:sp macro="" textlink="">
          <xdr:nvSpPr>
            <xdr:cNvPr id="5135" name="Check Box 15" hidden="1">
              <a:extLst>
                <a:ext uri="{63B3BB69-23CF-44E3-9099-C40C66FF867C}">
                  <a14:compatExt spid="_x0000_s5135"/>
                </a:ext>
                <a:ext uri="{FF2B5EF4-FFF2-40B4-BE49-F238E27FC236}">
                  <a16:creationId xmlns:a16="http://schemas.microsoft.com/office/drawing/2014/main" id="{75C940B5-B327-436D-B0BE-C72EAB98105D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8</xdr:row>
          <xdr:rowOff>160020</xdr:rowOff>
        </xdr:from>
        <xdr:ext cx="228600" cy="228600"/>
        <xdr:sp macro="" textlink="">
          <xdr:nvSpPr>
            <xdr:cNvPr id="5136" name="Check Box 16" hidden="1">
              <a:extLst>
                <a:ext uri="{63B3BB69-23CF-44E3-9099-C40C66FF867C}">
                  <a14:compatExt spid="_x0000_s5136"/>
                </a:ext>
                <a:ext uri="{FF2B5EF4-FFF2-40B4-BE49-F238E27FC236}">
                  <a16:creationId xmlns:a16="http://schemas.microsoft.com/office/drawing/2014/main" id="{B03C18E1-8AED-483E-8672-C0DABFC8C878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9</xdr:row>
          <xdr:rowOff>160020</xdr:rowOff>
        </xdr:from>
        <xdr:ext cx="228600" cy="228600"/>
        <xdr:sp macro="" textlink="">
          <xdr:nvSpPr>
            <xdr:cNvPr id="5137" name="Check Box 17" hidden="1">
              <a:extLst>
                <a:ext uri="{63B3BB69-23CF-44E3-9099-C40C66FF867C}">
                  <a14:compatExt spid="_x0000_s5137"/>
                </a:ext>
                <a:ext uri="{FF2B5EF4-FFF2-40B4-BE49-F238E27FC236}">
                  <a16:creationId xmlns:a16="http://schemas.microsoft.com/office/drawing/2014/main" id="{2C79E650-C739-4721-8FA4-CD363B77C16B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30</xdr:row>
          <xdr:rowOff>160020</xdr:rowOff>
        </xdr:from>
        <xdr:ext cx="228600" cy="228600"/>
        <xdr:sp macro="" textlink="">
          <xdr:nvSpPr>
            <xdr:cNvPr id="5138" name="Check Box 18" hidden="1">
              <a:extLst>
                <a:ext uri="{63B3BB69-23CF-44E3-9099-C40C66FF867C}">
                  <a14:compatExt spid="_x0000_s5138"/>
                </a:ext>
                <a:ext uri="{FF2B5EF4-FFF2-40B4-BE49-F238E27FC236}">
                  <a16:creationId xmlns:a16="http://schemas.microsoft.com/office/drawing/2014/main" id="{0CF3D698-30B4-4A14-97B1-08910BF73DD3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2</xdr:col>
          <xdr:colOff>0</xdr:colOff>
          <xdr:row>27</xdr:row>
          <xdr:rowOff>160020</xdr:rowOff>
        </xdr:from>
        <xdr:ext cx="228600" cy="228600"/>
        <xdr:sp macro="" textlink="">
          <xdr:nvSpPr>
            <xdr:cNvPr id="5139" name="Check Box 19" hidden="1">
              <a:extLst>
                <a:ext uri="{63B3BB69-23CF-44E3-9099-C40C66FF867C}">
                  <a14:compatExt spid="_x0000_s5139"/>
                </a:ext>
                <a:ext uri="{FF2B5EF4-FFF2-40B4-BE49-F238E27FC236}">
                  <a16:creationId xmlns:a16="http://schemas.microsoft.com/office/drawing/2014/main" id="{06F52DE3-0A9B-4DF7-813D-B446D3FD63E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2</xdr:col>
          <xdr:colOff>0</xdr:colOff>
          <xdr:row>28</xdr:row>
          <xdr:rowOff>160020</xdr:rowOff>
        </xdr:from>
        <xdr:ext cx="228600" cy="228600"/>
        <xdr:sp macro="" textlink="">
          <xdr:nvSpPr>
            <xdr:cNvPr id="5140" name="Check Box 20" hidden="1">
              <a:extLst>
                <a:ext uri="{63B3BB69-23CF-44E3-9099-C40C66FF867C}">
                  <a14:compatExt spid="_x0000_s5140"/>
                </a:ext>
                <a:ext uri="{FF2B5EF4-FFF2-40B4-BE49-F238E27FC236}">
                  <a16:creationId xmlns:a16="http://schemas.microsoft.com/office/drawing/2014/main" id="{5C28E7BA-9D56-4B73-BAD7-6F3788766656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2</xdr:col>
          <xdr:colOff>0</xdr:colOff>
          <xdr:row>29</xdr:row>
          <xdr:rowOff>160020</xdr:rowOff>
        </xdr:from>
        <xdr:ext cx="228600" cy="228600"/>
        <xdr:sp macro="" textlink="">
          <xdr:nvSpPr>
            <xdr:cNvPr id="5141" name="Check Box 21" hidden="1">
              <a:extLst>
                <a:ext uri="{63B3BB69-23CF-44E3-9099-C40C66FF867C}">
                  <a14:compatExt spid="_x0000_s5141"/>
                </a:ext>
                <a:ext uri="{FF2B5EF4-FFF2-40B4-BE49-F238E27FC236}">
                  <a16:creationId xmlns:a16="http://schemas.microsoft.com/office/drawing/2014/main" id="{2CBDDCBD-8993-4136-A0BF-69AC3152BC91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6</xdr:col>
          <xdr:colOff>0</xdr:colOff>
          <xdr:row>26</xdr:row>
          <xdr:rowOff>160020</xdr:rowOff>
        </xdr:from>
        <xdr:ext cx="228600" cy="228600"/>
        <xdr:sp macro="" textlink="">
          <xdr:nvSpPr>
            <xdr:cNvPr id="5142" name="Check Box 22" hidden="1">
              <a:extLst>
                <a:ext uri="{63B3BB69-23CF-44E3-9099-C40C66FF867C}">
                  <a14:compatExt spid="_x0000_s5142"/>
                </a:ext>
                <a:ext uri="{FF2B5EF4-FFF2-40B4-BE49-F238E27FC236}">
                  <a16:creationId xmlns:a16="http://schemas.microsoft.com/office/drawing/2014/main" id="{67FDAB22-8FA1-4519-8772-209884C8817A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5</xdr:col>
          <xdr:colOff>381000</xdr:colOff>
          <xdr:row>27</xdr:row>
          <xdr:rowOff>160020</xdr:rowOff>
        </xdr:from>
        <xdr:ext cx="224245" cy="228600"/>
        <xdr:sp macro="" textlink="">
          <xdr:nvSpPr>
            <xdr:cNvPr id="5143" name="Check Box 23" hidden="1">
              <a:extLst>
                <a:ext uri="{63B3BB69-23CF-44E3-9099-C40C66FF867C}">
                  <a14:compatExt spid="_x0000_s5143"/>
                </a:ext>
                <a:ext uri="{FF2B5EF4-FFF2-40B4-BE49-F238E27FC236}">
                  <a16:creationId xmlns:a16="http://schemas.microsoft.com/office/drawing/2014/main" id="{48415D8B-473C-4BDA-BF50-0A1D20CEAED9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6</xdr:col>
          <xdr:colOff>0</xdr:colOff>
          <xdr:row>27</xdr:row>
          <xdr:rowOff>160020</xdr:rowOff>
        </xdr:from>
        <xdr:ext cx="228600" cy="228600"/>
        <xdr:sp macro="" textlink="">
          <xdr:nvSpPr>
            <xdr:cNvPr id="5144" name="Check Box 24" hidden="1">
              <a:extLst>
                <a:ext uri="{63B3BB69-23CF-44E3-9099-C40C66FF867C}">
                  <a14:compatExt spid="_x0000_s5144"/>
                </a:ext>
                <a:ext uri="{FF2B5EF4-FFF2-40B4-BE49-F238E27FC236}">
                  <a16:creationId xmlns:a16="http://schemas.microsoft.com/office/drawing/2014/main" id="{B80B05AB-2139-466E-A31C-733373D1F0AC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5</xdr:col>
          <xdr:colOff>381000</xdr:colOff>
          <xdr:row>28</xdr:row>
          <xdr:rowOff>160020</xdr:rowOff>
        </xdr:from>
        <xdr:ext cx="224245" cy="228600"/>
        <xdr:sp macro="" textlink="">
          <xdr:nvSpPr>
            <xdr:cNvPr id="5145" name="Check Box 25" hidden="1">
              <a:extLst>
                <a:ext uri="{63B3BB69-23CF-44E3-9099-C40C66FF867C}">
                  <a14:compatExt spid="_x0000_s5145"/>
                </a:ext>
                <a:ext uri="{FF2B5EF4-FFF2-40B4-BE49-F238E27FC236}">
                  <a16:creationId xmlns:a16="http://schemas.microsoft.com/office/drawing/2014/main" id="{EC9590ED-8202-48D7-BBEC-F2C4E4AE52B1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6</xdr:col>
          <xdr:colOff>0</xdr:colOff>
          <xdr:row>28</xdr:row>
          <xdr:rowOff>160020</xdr:rowOff>
        </xdr:from>
        <xdr:ext cx="228600" cy="228600"/>
        <xdr:sp macro="" textlink="">
          <xdr:nvSpPr>
            <xdr:cNvPr id="5146" name="Check Box 26" hidden="1">
              <a:extLst>
                <a:ext uri="{63B3BB69-23CF-44E3-9099-C40C66FF867C}">
                  <a14:compatExt spid="_x0000_s5146"/>
                </a:ext>
                <a:ext uri="{FF2B5EF4-FFF2-40B4-BE49-F238E27FC236}">
                  <a16:creationId xmlns:a16="http://schemas.microsoft.com/office/drawing/2014/main" id="{3D488AB3-F8B4-45CC-A24E-C0CFB8D48C3D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5</xdr:col>
          <xdr:colOff>381000</xdr:colOff>
          <xdr:row>29</xdr:row>
          <xdr:rowOff>160020</xdr:rowOff>
        </xdr:from>
        <xdr:ext cx="224245" cy="228600"/>
        <xdr:sp macro="" textlink="">
          <xdr:nvSpPr>
            <xdr:cNvPr id="5147" name="Check Box 27" hidden="1">
              <a:extLst>
                <a:ext uri="{63B3BB69-23CF-44E3-9099-C40C66FF867C}">
                  <a14:compatExt spid="_x0000_s5147"/>
                </a:ext>
                <a:ext uri="{FF2B5EF4-FFF2-40B4-BE49-F238E27FC236}">
                  <a16:creationId xmlns:a16="http://schemas.microsoft.com/office/drawing/2014/main" id="{F27B22B0-9C0F-4C8D-88FD-5BF4DE118599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6</xdr:col>
          <xdr:colOff>0</xdr:colOff>
          <xdr:row>29</xdr:row>
          <xdr:rowOff>160020</xdr:rowOff>
        </xdr:from>
        <xdr:ext cx="228600" cy="228600"/>
        <xdr:sp macro="" textlink="">
          <xdr:nvSpPr>
            <xdr:cNvPr id="5148" name="Check Box 28" hidden="1">
              <a:extLst>
                <a:ext uri="{63B3BB69-23CF-44E3-9099-C40C66FF867C}">
                  <a14:compatExt spid="_x0000_s5148"/>
                </a:ext>
                <a:ext uri="{FF2B5EF4-FFF2-40B4-BE49-F238E27FC236}">
                  <a16:creationId xmlns:a16="http://schemas.microsoft.com/office/drawing/2014/main" id="{7D44C412-22F1-4416-92C9-1988DAEAAE6E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6</xdr:row>
          <xdr:rowOff>160020</xdr:rowOff>
        </xdr:from>
        <xdr:ext cx="228600" cy="228600"/>
        <xdr:sp macro="" textlink="">
          <xdr:nvSpPr>
            <xdr:cNvPr id="5149" name="Check Box 29" hidden="1">
              <a:extLst>
                <a:ext uri="{63B3BB69-23CF-44E3-9099-C40C66FF867C}">
                  <a14:compatExt spid="_x0000_s5149"/>
                </a:ext>
                <a:ext uri="{FF2B5EF4-FFF2-40B4-BE49-F238E27FC236}">
                  <a16:creationId xmlns:a16="http://schemas.microsoft.com/office/drawing/2014/main" id="{81FDC4AE-4004-4760-9A24-8EA11EB2E5A9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7</xdr:row>
          <xdr:rowOff>160020</xdr:rowOff>
        </xdr:from>
        <xdr:ext cx="228600" cy="228600"/>
        <xdr:sp macro="" textlink="">
          <xdr:nvSpPr>
            <xdr:cNvPr id="5150" name="Check Box 30" hidden="1">
              <a:extLst>
                <a:ext uri="{63B3BB69-23CF-44E3-9099-C40C66FF867C}">
                  <a14:compatExt spid="_x0000_s5150"/>
                </a:ext>
                <a:ext uri="{FF2B5EF4-FFF2-40B4-BE49-F238E27FC236}">
                  <a16:creationId xmlns:a16="http://schemas.microsoft.com/office/drawing/2014/main" id="{B6145EBE-3793-43E8-93B3-33C56B5DF44D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7</xdr:row>
          <xdr:rowOff>160020</xdr:rowOff>
        </xdr:from>
        <xdr:ext cx="228600" cy="228600"/>
        <xdr:sp macro="" textlink="">
          <xdr:nvSpPr>
            <xdr:cNvPr id="5151" name="Check Box 31" hidden="1">
              <a:extLst>
                <a:ext uri="{63B3BB69-23CF-44E3-9099-C40C66FF867C}">
                  <a14:compatExt spid="_x0000_s5151"/>
                </a:ext>
                <a:ext uri="{FF2B5EF4-FFF2-40B4-BE49-F238E27FC236}">
                  <a16:creationId xmlns:a16="http://schemas.microsoft.com/office/drawing/2014/main" id="{C89F67F8-E7A8-4AFB-8B3F-FFC5255D5C7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8</xdr:row>
          <xdr:rowOff>160020</xdr:rowOff>
        </xdr:from>
        <xdr:ext cx="228600" cy="228600"/>
        <xdr:sp macro="" textlink="">
          <xdr:nvSpPr>
            <xdr:cNvPr id="5152" name="Check Box 32" hidden="1">
              <a:extLst>
                <a:ext uri="{63B3BB69-23CF-44E3-9099-C40C66FF867C}">
                  <a14:compatExt spid="_x0000_s5152"/>
                </a:ext>
                <a:ext uri="{FF2B5EF4-FFF2-40B4-BE49-F238E27FC236}">
                  <a16:creationId xmlns:a16="http://schemas.microsoft.com/office/drawing/2014/main" id="{698799CA-ADCA-4BAE-B731-C2A8A97309D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8</xdr:row>
          <xdr:rowOff>160020</xdr:rowOff>
        </xdr:from>
        <xdr:ext cx="228600" cy="228600"/>
        <xdr:sp macro="" textlink="">
          <xdr:nvSpPr>
            <xdr:cNvPr id="5153" name="Check Box 33" hidden="1">
              <a:extLst>
                <a:ext uri="{63B3BB69-23CF-44E3-9099-C40C66FF867C}">
                  <a14:compatExt spid="_x0000_s5153"/>
                </a:ext>
                <a:ext uri="{FF2B5EF4-FFF2-40B4-BE49-F238E27FC236}">
                  <a16:creationId xmlns:a16="http://schemas.microsoft.com/office/drawing/2014/main" id="{E8DD6F03-23A3-4721-95E0-D93E3AC38433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9</xdr:row>
          <xdr:rowOff>160020</xdr:rowOff>
        </xdr:from>
        <xdr:ext cx="228600" cy="228600"/>
        <xdr:sp macro="" textlink="">
          <xdr:nvSpPr>
            <xdr:cNvPr id="5154" name="Check Box 34" hidden="1">
              <a:extLst>
                <a:ext uri="{63B3BB69-23CF-44E3-9099-C40C66FF867C}">
                  <a14:compatExt spid="_x0000_s5154"/>
                </a:ext>
                <a:ext uri="{FF2B5EF4-FFF2-40B4-BE49-F238E27FC236}">
                  <a16:creationId xmlns:a16="http://schemas.microsoft.com/office/drawing/2014/main" id="{AD33344C-BF42-419A-B1CE-09CE766E1BC3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29</xdr:row>
          <xdr:rowOff>160020</xdr:rowOff>
        </xdr:from>
        <xdr:ext cx="228600" cy="228600"/>
        <xdr:sp macro="" textlink="">
          <xdr:nvSpPr>
            <xdr:cNvPr id="5155" name="Check Box 35" hidden="1">
              <a:extLst>
                <a:ext uri="{63B3BB69-23CF-44E3-9099-C40C66FF867C}">
                  <a14:compatExt spid="_x0000_s5155"/>
                </a:ext>
                <a:ext uri="{FF2B5EF4-FFF2-40B4-BE49-F238E27FC236}">
                  <a16:creationId xmlns:a16="http://schemas.microsoft.com/office/drawing/2014/main" id="{82363C40-004E-4E5B-BDAC-8B3030AE2CF3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30</xdr:row>
          <xdr:rowOff>160020</xdr:rowOff>
        </xdr:from>
        <xdr:ext cx="228600" cy="228600"/>
        <xdr:sp macro="" textlink="">
          <xdr:nvSpPr>
            <xdr:cNvPr id="5156" name="Check Box 36" hidden="1">
              <a:extLst>
                <a:ext uri="{63B3BB69-23CF-44E3-9099-C40C66FF867C}">
                  <a14:compatExt spid="_x0000_s5156"/>
                </a:ext>
                <a:ext uri="{FF2B5EF4-FFF2-40B4-BE49-F238E27FC236}">
                  <a16:creationId xmlns:a16="http://schemas.microsoft.com/office/drawing/2014/main" id="{72B4638A-B968-44FC-96FB-7135AE5F393C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0</xdr:colOff>
          <xdr:row>30</xdr:row>
          <xdr:rowOff>160020</xdr:rowOff>
        </xdr:from>
        <xdr:ext cx="228600" cy="228600"/>
        <xdr:sp macro="" textlink="">
          <xdr:nvSpPr>
            <xdr:cNvPr id="5157" name="Check Box 37" hidden="1">
              <a:extLst>
                <a:ext uri="{63B3BB69-23CF-44E3-9099-C40C66FF867C}">
                  <a14:compatExt spid="_x0000_s5157"/>
                </a:ext>
                <a:ext uri="{FF2B5EF4-FFF2-40B4-BE49-F238E27FC236}">
                  <a16:creationId xmlns:a16="http://schemas.microsoft.com/office/drawing/2014/main" id="{B14B638C-CF06-4D48-87E9-7EF03A471A38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</xdr:col>
          <xdr:colOff>1127760</xdr:colOff>
          <xdr:row>25</xdr:row>
          <xdr:rowOff>175260</xdr:rowOff>
        </xdr:from>
        <xdr:ext cx="265611" cy="228600"/>
        <xdr:sp macro="" textlink="">
          <xdr:nvSpPr>
            <xdr:cNvPr id="5158" name="Check Box 38" hidden="1">
              <a:extLst>
                <a:ext uri="{63B3BB69-23CF-44E3-9099-C40C66FF867C}">
                  <a14:compatExt spid="_x0000_s5158"/>
                </a:ext>
                <a:ext uri="{FF2B5EF4-FFF2-40B4-BE49-F238E27FC236}">
                  <a16:creationId xmlns:a16="http://schemas.microsoft.com/office/drawing/2014/main" id="{D4E2E8CA-9852-4356-8B54-73E1B4FBB03B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4</xdr:col>
          <xdr:colOff>518160</xdr:colOff>
          <xdr:row>25</xdr:row>
          <xdr:rowOff>175260</xdr:rowOff>
        </xdr:from>
        <xdr:ext cx="240575" cy="228600"/>
        <xdr:sp macro="" textlink="">
          <xdr:nvSpPr>
            <xdr:cNvPr id="5159" name="Check Box 39" hidden="1">
              <a:extLst>
                <a:ext uri="{63B3BB69-23CF-44E3-9099-C40C66FF867C}">
                  <a14:compatExt spid="_x0000_s5159"/>
                </a:ext>
                <a:ext uri="{FF2B5EF4-FFF2-40B4-BE49-F238E27FC236}">
                  <a16:creationId xmlns:a16="http://schemas.microsoft.com/office/drawing/2014/main" id="{11081795-D103-434D-9033-04E9E3DAE651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8</xdr:col>
          <xdr:colOff>7620</xdr:colOff>
          <xdr:row>25</xdr:row>
          <xdr:rowOff>182880</xdr:rowOff>
        </xdr:from>
        <xdr:ext cx="243840" cy="228600"/>
        <xdr:sp macro="" textlink="">
          <xdr:nvSpPr>
            <xdr:cNvPr id="5160" name="Check Box 40" hidden="1">
              <a:extLst>
                <a:ext uri="{63B3BB69-23CF-44E3-9099-C40C66FF867C}">
                  <a14:compatExt spid="_x0000_s5160"/>
                </a:ext>
                <a:ext uri="{FF2B5EF4-FFF2-40B4-BE49-F238E27FC236}">
                  <a16:creationId xmlns:a16="http://schemas.microsoft.com/office/drawing/2014/main" id="{F7802F7C-CD5D-4CC1-9EDF-422DE18F77EC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  <mc:AlternateContent xmlns:mc="http://schemas.openxmlformats.org/markup-compatibility/2006">
    <mc:Choice xmlns:a14="http://schemas.microsoft.com/office/drawing/2010/main" Requires="a14">
      <xdr:oneCellAnchor>
        <xdr:from>
          <xdr:col>10</xdr:col>
          <xdr:colOff>373380</xdr:colOff>
          <xdr:row>25</xdr:row>
          <xdr:rowOff>190500</xdr:rowOff>
        </xdr:from>
        <xdr:ext cx="243840" cy="236220"/>
        <xdr:sp macro="" textlink="">
          <xdr:nvSpPr>
            <xdr:cNvPr id="5161" name="Check Box 41" hidden="1">
              <a:extLst>
                <a:ext uri="{63B3BB69-23CF-44E3-9099-C40C66FF867C}">
                  <a14:compatExt spid="_x0000_s5161"/>
                </a:ext>
                <a:ext uri="{FF2B5EF4-FFF2-40B4-BE49-F238E27FC236}">
                  <a16:creationId xmlns:a16="http://schemas.microsoft.com/office/drawing/2014/main" id="{783C8AFA-541B-461D-9E69-1E976A4D2489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one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dulceak\AppData\Local\Temp\eb421eb6-b2d8-4778-9810-1ef74141f5f9_12abd73a-db04-4676-9d0c-019746cb7d05.zip.5f9\GHVRU%20Spring%202025%20Q3%20Model%20Solution%20Excel.xlsx" TargetMode="External"/><Relationship Id="rId1" Type="http://schemas.openxmlformats.org/officeDocument/2006/relationships/externalLinkPath" Target="file:///C:\Users\mdulceak\AppData\Local\Temp\eb421eb6-b2d8-4778-9810-1ef74141f5f9_12abd73a-db04-4676-9d0c-019746cb7d05.zip.5f9\GHVRU%20Spring%202025%20Q3%20Model%20Solution%20Exce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dulceak\AppData\Local\Temp\f83c7c3a-ca88-46c2-9ca5-a00f156b214b_2aa9c24c-92bd-4a5a-8847-019766e8e10e.zip.14b\Table%20of%20Key%20Indicators%20-%20Sample%20Solution.xlsx" TargetMode="External"/><Relationship Id="rId1" Type="http://schemas.openxmlformats.org/officeDocument/2006/relationships/externalLinkPath" Target="file:///C:\Users\mdulceak\AppData\Local\Temp\f83c7c3a-ca88-46c2-9ca5-a00f156b214b_2aa9c24c-92bd-4a5a-8847-019766e8e10e.zip.14b\Table%20of%20Key%20Indicators%20-%20Sample%20Solution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7bb04dd4d6b283d/Documents/SOA/Question%20Writing/2023Fall%20-%202024/3rd%20review/CFT%20filing%20sample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>
            <v>0</v>
          </cell>
          <cell r="AA2573">
            <v>0</v>
          </cell>
          <cell r="AB2573">
            <v>0</v>
          </cell>
        </row>
        <row r="2574"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</row>
        <row r="2575">
          <cell r="Z2575">
            <v>0</v>
          </cell>
          <cell r="AA2575">
            <v>0</v>
          </cell>
          <cell r="AB2575">
            <v>0</v>
          </cell>
        </row>
        <row r="2576">
          <cell r="Z2576">
            <v>0</v>
          </cell>
          <cell r="AA2576">
            <v>0</v>
          </cell>
          <cell r="AB2576">
            <v>0</v>
          </cell>
        </row>
        <row r="2577">
          <cell r="Z2577">
            <v>0</v>
          </cell>
          <cell r="AA2577">
            <v>0</v>
          </cell>
          <cell r="AB2577">
            <v>0</v>
          </cell>
        </row>
        <row r="2578">
          <cell r="Z2578">
            <v>0</v>
          </cell>
          <cell r="AA2578">
            <v>0</v>
          </cell>
          <cell r="AB2578">
            <v>0</v>
          </cell>
        </row>
        <row r="2579">
          <cell r="Z2579">
            <v>0</v>
          </cell>
          <cell r="AA2579">
            <v>0</v>
          </cell>
          <cell r="AB2579">
            <v>0</v>
          </cell>
        </row>
        <row r="2580">
          <cell r="Z2580">
            <v>0</v>
          </cell>
          <cell r="AA2580">
            <v>0</v>
          </cell>
          <cell r="AB2580">
            <v>0</v>
          </cell>
        </row>
        <row r="2581">
          <cell r="Z2581">
            <v>0</v>
          </cell>
          <cell r="AA2581">
            <v>0</v>
          </cell>
          <cell r="AB2581">
            <v>0</v>
          </cell>
        </row>
        <row r="2582">
          <cell r="Z2582">
            <v>0</v>
          </cell>
          <cell r="AA2582">
            <v>0</v>
          </cell>
          <cell r="AB2582">
            <v>0</v>
          </cell>
        </row>
        <row r="2583">
          <cell r="Z2583">
            <v>0</v>
          </cell>
          <cell r="AA2583">
            <v>0</v>
          </cell>
          <cell r="AB2583">
            <v>0</v>
          </cell>
        </row>
        <row r="2584">
          <cell r="Z2584">
            <v>0</v>
          </cell>
          <cell r="AA2584">
            <v>0</v>
          </cell>
          <cell r="AB2584">
            <v>0</v>
          </cell>
        </row>
        <row r="2585">
          <cell r="Z2585">
            <v>0</v>
          </cell>
          <cell r="AA2585">
            <v>0</v>
          </cell>
          <cell r="AB2585">
            <v>0</v>
          </cell>
        </row>
        <row r="2586">
          <cell r="Z2586">
            <v>0</v>
          </cell>
          <cell r="AA2586">
            <v>0</v>
          </cell>
          <cell r="AB2586">
            <v>0</v>
          </cell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>
            <v>0</v>
          </cell>
          <cell r="AA2614">
            <v>0</v>
          </cell>
          <cell r="AB2614">
            <v>0</v>
          </cell>
        </row>
        <row r="2615">
          <cell r="Z2615">
            <v>0</v>
          </cell>
          <cell r="AA2615">
            <v>0</v>
          </cell>
          <cell r="AB2615">
            <v>0</v>
          </cell>
        </row>
        <row r="2616">
          <cell r="Z2616">
            <v>0</v>
          </cell>
          <cell r="AA2616">
            <v>0</v>
          </cell>
          <cell r="AB2616">
            <v>0</v>
          </cell>
        </row>
        <row r="2617">
          <cell r="Z2617">
            <v>0</v>
          </cell>
          <cell r="AA2617">
            <v>0</v>
          </cell>
          <cell r="AB2617">
            <v>0</v>
          </cell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>
            <v>0</v>
          </cell>
          <cell r="AA2619">
            <v>0</v>
          </cell>
          <cell r="AB2619">
            <v>0</v>
          </cell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>
            <v>0</v>
          </cell>
          <cell r="AA2624">
            <v>0</v>
          </cell>
          <cell r="AB2624">
            <v>0</v>
          </cell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>
            <v>0</v>
          </cell>
          <cell r="AA2629">
            <v>0</v>
          </cell>
          <cell r="AB2629">
            <v>0</v>
          </cell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>
            <v>0</v>
          </cell>
          <cell r="AA2637">
            <v>0</v>
          </cell>
          <cell r="AB2637">
            <v>0</v>
          </cell>
        </row>
        <row r="2638">
          <cell r="Z2638">
            <v>0</v>
          </cell>
          <cell r="AA2638">
            <v>0</v>
          </cell>
          <cell r="AB2638">
            <v>0</v>
          </cell>
        </row>
        <row r="2639">
          <cell r="Z2639">
            <v>0</v>
          </cell>
          <cell r="AA2639">
            <v>0</v>
          </cell>
          <cell r="AB2639">
            <v>0</v>
          </cell>
        </row>
        <row r="2640">
          <cell r="Z2640">
            <v>0</v>
          </cell>
          <cell r="AA2640">
            <v>0</v>
          </cell>
          <cell r="AB2640">
            <v>0</v>
          </cell>
        </row>
        <row r="2641"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</row>
        <row r="2644"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>
            <v>0</v>
          </cell>
          <cell r="AA2659">
            <v>0</v>
          </cell>
          <cell r="AB2659">
            <v>0</v>
          </cell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>
            <v>0</v>
          </cell>
          <cell r="AA2674">
            <v>0</v>
          </cell>
          <cell r="AB2674">
            <v>0</v>
          </cell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</row>
        <row r="2681"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</row>
        <row r="2682"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</row>
        <row r="2683"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</row>
        <row r="2684"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</row>
        <row r="2685"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</row>
        <row r="2686"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</row>
        <row r="2687"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</row>
        <row r="2688"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</row>
        <row r="2689"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</row>
        <row r="2690"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</row>
        <row r="2691"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</row>
        <row r="2692"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</row>
        <row r="2693"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</row>
        <row r="2694"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</row>
        <row r="2695"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</row>
        <row r="2696">
          <cell r="Y2696" t="str">
            <v>end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</row>
        <row r="2697">
          <cell r="AA2697">
            <v>0</v>
          </cell>
        </row>
        <row r="2698">
          <cell r="AA2698">
            <v>0</v>
          </cell>
        </row>
        <row r="2699">
          <cell r="AA2699">
            <v>0</v>
          </cell>
        </row>
        <row r="2700">
          <cell r="AA2700">
            <v>0</v>
          </cell>
        </row>
        <row r="2701">
          <cell r="AA2701">
            <v>0</v>
          </cell>
        </row>
        <row r="2702">
          <cell r="AA2702">
            <v>0</v>
          </cell>
        </row>
        <row r="2703">
          <cell r="AA2703">
            <v>0</v>
          </cell>
        </row>
        <row r="2704">
          <cell r="AA2704">
            <v>0</v>
          </cell>
        </row>
        <row r="2705">
          <cell r="AA2705">
            <v>0</v>
          </cell>
        </row>
        <row r="2706">
          <cell r="AA2706">
            <v>0</v>
          </cell>
        </row>
        <row r="2707">
          <cell r="AA2707">
            <v>0</v>
          </cell>
        </row>
        <row r="2708">
          <cell r="AA2708">
            <v>0</v>
          </cell>
        </row>
        <row r="2709">
          <cell r="AA2709">
            <v>0</v>
          </cell>
        </row>
        <row r="2710">
          <cell r="AA2710">
            <v>0</v>
          </cell>
        </row>
        <row r="2711">
          <cell r="AA2711">
            <v>0</v>
          </cell>
        </row>
        <row r="2712">
          <cell r="AA2712">
            <v>0</v>
          </cell>
        </row>
        <row r="2713">
          <cell r="AA2713">
            <v>0</v>
          </cell>
        </row>
        <row r="2714">
          <cell r="AA2714">
            <v>0</v>
          </cell>
        </row>
        <row r="2715">
          <cell r="AA2715">
            <v>0</v>
          </cell>
        </row>
        <row r="2716">
          <cell r="AA2716">
            <v>0</v>
          </cell>
        </row>
        <row r="2717">
          <cell r="AA2717">
            <v>0</v>
          </cell>
        </row>
        <row r="2718">
          <cell r="AA2718">
            <v>0</v>
          </cell>
        </row>
        <row r="2719">
          <cell r="AA2719">
            <v>0</v>
          </cell>
        </row>
        <row r="2720">
          <cell r="AA2720">
            <v>0</v>
          </cell>
        </row>
        <row r="2721">
          <cell r="AA2721">
            <v>0</v>
          </cell>
        </row>
        <row r="2722">
          <cell r="AA2722">
            <v>0</v>
          </cell>
        </row>
        <row r="2723">
          <cell r="AA2723">
            <v>0</v>
          </cell>
        </row>
        <row r="2724">
          <cell r="AA2724">
            <v>0</v>
          </cell>
        </row>
        <row r="2725">
          <cell r="AA2725">
            <v>0</v>
          </cell>
        </row>
        <row r="2726">
          <cell r="AA2726">
            <v>0</v>
          </cell>
        </row>
        <row r="2727">
          <cell r="AA2727">
            <v>0</v>
          </cell>
        </row>
        <row r="2728">
          <cell r="AA2728">
            <v>0</v>
          </cell>
        </row>
        <row r="2729">
          <cell r="AA2729">
            <v>0</v>
          </cell>
        </row>
        <row r="2730">
          <cell r="AA2730">
            <v>0</v>
          </cell>
        </row>
        <row r="2731">
          <cell r="AA2731">
            <v>0</v>
          </cell>
        </row>
        <row r="2732">
          <cell r="AA2732">
            <v>0</v>
          </cell>
        </row>
        <row r="2733">
          <cell r="AA2733">
            <v>0</v>
          </cell>
        </row>
        <row r="2734">
          <cell r="AA2734">
            <v>0</v>
          </cell>
        </row>
        <row r="2735">
          <cell r="AA2735">
            <v>0</v>
          </cell>
        </row>
        <row r="2736">
          <cell r="AA2736">
            <v>0</v>
          </cell>
        </row>
        <row r="2737">
          <cell r="AA2737">
            <v>0</v>
          </cell>
        </row>
        <row r="2738">
          <cell r="AA2738">
            <v>0</v>
          </cell>
        </row>
        <row r="2739">
          <cell r="AA2739">
            <v>0</v>
          </cell>
        </row>
        <row r="2740">
          <cell r="AA2740">
            <v>0</v>
          </cell>
        </row>
        <row r="2741">
          <cell r="AA2741">
            <v>0</v>
          </cell>
        </row>
        <row r="2742">
          <cell r="AA2742">
            <v>0</v>
          </cell>
        </row>
        <row r="2743">
          <cell r="AA2743">
            <v>0</v>
          </cell>
        </row>
        <row r="2744">
          <cell r="AA2744">
            <v>0</v>
          </cell>
        </row>
        <row r="2745">
          <cell r="AA2745">
            <v>0</v>
          </cell>
        </row>
        <row r="2746">
          <cell r="AA2746">
            <v>0</v>
          </cell>
        </row>
        <row r="2747">
          <cell r="AA2747">
            <v>0</v>
          </cell>
        </row>
        <row r="2748">
          <cell r="AA2748">
            <v>0</v>
          </cell>
        </row>
        <row r="2749">
          <cell r="AA2749">
            <v>0</v>
          </cell>
        </row>
        <row r="2750">
          <cell r="AA2750">
            <v>0</v>
          </cell>
        </row>
        <row r="2751">
          <cell r="AA2751">
            <v>0</v>
          </cell>
        </row>
        <row r="2752">
          <cell r="AA2752">
            <v>0</v>
          </cell>
        </row>
        <row r="2753">
          <cell r="AA2753">
            <v>0</v>
          </cell>
        </row>
        <row r="2754">
          <cell r="AA2754">
            <v>0</v>
          </cell>
        </row>
        <row r="2755">
          <cell r="AA2755">
            <v>0</v>
          </cell>
        </row>
        <row r="2756">
          <cell r="AA2756">
            <v>0</v>
          </cell>
        </row>
        <row r="2757">
          <cell r="AA2757">
            <v>0</v>
          </cell>
        </row>
        <row r="2758">
          <cell r="AA2758">
            <v>0</v>
          </cell>
        </row>
        <row r="2759">
          <cell r="AA2759">
            <v>0</v>
          </cell>
        </row>
        <row r="2760">
          <cell r="AA2760">
            <v>0</v>
          </cell>
        </row>
        <row r="2761">
          <cell r="AA2761">
            <v>0</v>
          </cell>
        </row>
        <row r="2762">
          <cell r="AA2762">
            <v>0</v>
          </cell>
        </row>
        <row r="2763">
          <cell r="AA2763">
            <v>0</v>
          </cell>
        </row>
        <row r="2764">
          <cell r="AA2764">
            <v>0</v>
          </cell>
        </row>
        <row r="2765">
          <cell r="AA2765">
            <v>0</v>
          </cell>
        </row>
        <row r="2766">
          <cell r="AA2766">
            <v>0</v>
          </cell>
        </row>
        <row r="2767">
          <cell r="AA2767">
            <v>0</v>
          </cell>
        </row>
        <row r="2768">
          <cell r="AA2768">
            <v>0</v>
          </cell>
        </row>
        <row r="2769">
          <cell r="AA2769">
            <v>0</v>
          </cell>
        </row>
        <row r="2770">
          <cell r="AA2770">
            <v>0</v>
          </cell>
        </row>
        <row r="2771">
          <cell r="AA2771">
            <v>0</v>
          </cell>
        </row>
        <row r="2772">
          <cell r="AA2772">
            <v>0</v>
          </cell>
        </row>
        <row r="2773">
          <cell r="AA2773">
            <v>0</v>
          </cell>
        </row>
        <row r="2774">
          <cell r="AA2774">
            <v>0</v>
          </cell>
        </row>
        <row r="2775">
          <cell r="AA2775">
            <v>0</v>
          </cell>
        </row>
        <row r="2776">
          <cell r="AA2776">
            <v>0</v>
          </cell>
        </row>
        <row r="2777">
          <cell r="AA2777">
            <v>0</v>
          </cell>
        </row>
        <row r="2778">
          <cell r="AA2778">
            <v>0</v>
          </cell>
        </row>
        <row r="2779">
          <cell r="AA2779">
            <v>0</v>
          </cell>
        </row>
        <row r="2780">
          <cell r="AA2780">
            <v>0</v>
          </cell>
        </row>
        <row r="2781">
          <cell r="AA2781">
            <v>0</v>
          </cell>
        </row>
        <row r="2782">
          <cell r="AA2782">
            <v>0</v>
          </cell>
        </row>
        <row r="2783">
          <cell r="AA2783">
            <v>0</v>
          </cell>
        </row>
        <row r="2784">
          <cell r="AA2784">
            <v>0</v>
          </cell>
        </row>
        <row r="2785">
          <cell r="AA2785">
            <v>0</v>
          </cell>
        </row>
        <row r="2786">
          <cell r="AA2786">
            <v>0</v>
          </cell>
        </row>
        <row r="2787">
          <cell r="AA2787">
            <v>0</v>
          </cell>
        </row>
        <row r="2788">
          <cell r="AA2788">
            <v>0</v>
          </cell>
        </row>
        <row r="2789">
          <cell r="AA2789">
            <v>0</v>
          </cell>
        </row>
        <row r="2790">
          <cell r="AA2790">
            <v>0</v>
          </cell>
        </row>
        <row r="2791">
          <cell r="AA2791">
            <v>0</v>
          </cell>
        </row>
        <row r="2792">
          <cell r="AA2792">
            <v>0</v>
          </cell>
        </row>
        <row r="2793">
          <cell r="AA2793">
            <v>0</v>
          </cell>
        </row>
        <row r="2794">
          <cell r="AA2794">
            <v>0</v>
          </cell>
        </row>
        <row r="2795">
          <cell r="AA2795">
            <v>0</v>
          </cell>
        </row>
        <row r="2796">
          <cell r="AA2796">
            <v>0</v>
          </cell>
        </row>
        <row r="2797">
          <cell r="AA2797">
            <v>0</v>
          </cell>
        </row>
        <row r="2798">
          <cell r="AA2798">
            <v>0</v>
          </cell>
        </row>
        <row r="2799">
          <cell r="AA2799">
            <v>0</v>
          </cell>
        </row>
        <row r="2800">
          <cell r="AA2800">
            <v>0</v>
          </cell>
        </row>
        <row r="2801">
          <cell r="AA2801">
            <v>0</v>
          </cell>
        </row>
        <row r="2802">
          <cell r="AA2802">
            <v>0</v>
          </cell>
        </row>
        <row r="2803">
          <cell r="AA2803">
            <v>0</v>
          </cell>
        </row>
        <row r="2804">
          <cell r="AA2804">
            <v>0</v>
          </cell>
        </row>
        <row r="2805">
          <cell r="AA2805">
            <v>0</v>
          </cell>
        </row>
        <row r="2806">
          <cell r="AA2806">
            <v>0</v>
          </cell>
        </row>
        <row r="2807">
          <cell r="AA2807">
            <v>0</v>
          </cell>
        </row>
        <row r="2808">
          <cell r="AA2808">
            <v>0</v>
          </cell>
        </row>
        <row r="2809">
          <cell r="AA2809">
            <v>0</v>
          </cell>
        </row>
        <row r="2810">
          <cell r="AA2810">
            <v>0</v>
          </cell>
        </row>
        <row r="2811">
          <cell r="AA2811">
            <v>0</v>
          </cell>
        </row>
        <row r="2812">
          <cell r="AA2812">
            <v>0</v>
          </cell>
        </row>
        <row r="2813">
          <cell r="AA2813">
            <v>0</v>
          </cell>
        </row>
        <row r="2814">
          <cell r="AA2814">
            <v>0</v>
          </cell>
        </row>
        <row r="2815">
          <cell r="AA2815">
            <v>0</v>
          </cell>
        </row>
        <row r="2816">
          <cell r="AA2816">
            <v>0</v>
          </cell>
        </row>
        <row r="2817">
          <cell r="AA2817">
            <v>0</v>
          </cell>
        </row>
        <row r="2818">
          <cell r="AA2818">
            <v>0</v>
          </cell>
        </row>
        <row r="2819">
          <cell r="AA2819">
            <v>0</v>
          </cell>
        </row>
        <row r="2820">
          <cell r="AA2820">
            <v>0</v>
          </cell>
        </row>
        <row r="2821">
          <cell r="AA2821">
            <v>0</v>
          </cell>
        </row>
        <row r="2822">
          <cell r="AA2822">
            <v>0</v>
          </cell>
        </row>
        <row r="2823">
          <cell r="AA2823">
            <v>0</v>
          </cell>
        </row>
        <row r="2824">
          <cell r="AA2824">
            <v>0</v>
          </cell>
        </row>
        <row r="2825">
          <cell r="AA2825">
            <v>0</v>
          </cell>
        </row>
        <row r="2826">
          <cell r="AA2826">
            <v>0</v>
          </cell>
        </row>
        <row r="2827">
          <cell r="AA2827">
            <v>0</v>
          </cell>
        </row>
        <row r="2828">
          <cell r="AA2828">
            <v>0</v>
          </cell>
        </row>
        <row r="2829">
          <cell r="AA2829">
            <v>0</v>
          </cell>
        </row>
        <row r="2830">
          <cell r="AA2830">
            <v>0</v>
          </cell>
        </row>
        <row r="2831">
          <cell r="AA2831">
            <v>0</v>
          </cell>
        </row>
        <row r="2832">
          <cell r="AA2832">
            <v>0</v>
          </cell>
        </row>
        <row r="2833">
          <cell r="AA2833">
            <v>0</v>
          </cell>
        </row>
        <row r="2834">
          <cell r="AA2834">
            <v>0</v>
          </cell>
        </row>
        <row r="2835">
          <cell r="AA2835">
            <v>0</v>
          </cell>
        </row>
        <row r="2836">
          <cell r="AA2836">
            <v>0</v>
          </cell>
        </row>
        <row r="2837">
          <cell r="AA2837">
            <v>0</v>
          </cell>
        </row>
        <row r="2838">
          <cell r="AA2838">
            <v>0</v>
          </cell>
        </row>
        <row r="2839">
          <cell r="AA2839">
            <v>0</v>
          </cell>
        </row>
        <row r="2840">
          <cell r="AA2840">
            <v>0</v>
          </cell>
        </row>
        <row r="2841">
          <cell r="AA2841">
            <v>0</v>
          </cell>
        </row>
        <row r="2842">
          <cell r="AA2842">
            <v>0</v>
          </cell>
        </row>
        <row r="2843">
          <cell r="AA2843">
            <v>0</v>
          </cell>
        </row>
        <row r="2844">
          <cell r="AA2844">
            <v>0</v>
          </cell>
        </row>
        <row r="2845">
          <cell r="AA2845">
            <v>0</v>
          </cell>
        </row>
        <row r="2846">
          <cell r="AA2846">
            <v>0</v>
          </cell>
        </row>
        <row r="2847">
          <cell r="AA2847">
            <v>0</v>
          </cell>
        </row>
        <row r="2848">
          <cell r="AA2848">
            <v>0</v>
          </cell>
        </row>
        <row r="2849">
          <cell r="AA2849">
            <v>0</v>
          </cell>
        </row>
        <row r="2850">
          <cell r="AA2850">
            <v>0</v>
          </cell>
        </row>
        <row r="2851">
          <cell r="AA2851">
            <v>0</v>
          </cell>
        </row>
        <row r="2852">
          <cell r="AA285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>
            <v>0.14630889892578125</v>
          </cell>
          <cell r="C14">
            <v>0.14630889892578125</v>
          </cell>
          <cell r="D14">
            <v>0.14630889892578125</v>
          </cell>
          <cell r="E14">
            <v>0.14630889892578125</v>
          </cell>
          <cell r="F14">
            <v>0.14630889892578125</v>
          </cell>
          <cell r="G14">
            <v>0.14630889892578125</v>
          </cell>
          <cell r="H14">
            <v>0.14630889892578125</v>
          </cell>
          <cell r="I14">
            <v>0.14630889892578125</v>
          </cell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>
            <v>6.3695274293422699E-3</v>
          </cell>
          <cell r="C41">
            <v>6.3695274293422699E-3</v>
          </cell>
          <cell r="D41">
            <v>6.3695274293422699E-3</v>
          </cell>
          <cell r="E41">
            <v>6.3695274293422699E-3</v>
          </cell>
          <cell r="F41">
            <v>6.3695274293422699E-3</v>
          </cell>
          <cell r="G41">
            <v>6.3695274293422699E-3</v>
          </cell>
          <cell r="H41">
            <v>6.3695274293422699E-3</v>
          </cell>
          <cell r="I41">
            <v>6.3695274293422699E-3</v>
          </cell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